ef="UMY30:UMY32"/>
    <mergeCell ref="UMZ30:UMZ32"/>
    <mergeCell ref="UNA30:UNA32"/>
    <mergeCell ref="UNB30:UNB32"/>
    <mergeCell ref="UNC30:UNC32"/>
    <mergeCell ref="UND30:UND32"/>
    <mergeCell ref="UNE30:UNE32"/>
    <mergeCell ref="UNF30:UNF32"/>
    <mergeCell ref="UNG30:UNG32"/>
    <mergeCell ref="UNH30:UNH32"/>
    <mergeCell ref="UNI30:UNI32"/>
    <mergeCell ref="UNJ30:UNJ32"/>
    <mergeCell ref="UNK30:UNK32"/>
    <mergeCell ref="UNL30:UNL32"/>
    <mergeCell ref="UNM30:UNM32"/>
    <mergeCell ref="UNN30:UNN32"/>
    <mergeCell ref="UNO30:UNO32"/>
    <mergeCell ref="UNP30:UNP32"/>
    <mergeCell ref="UNQ30:UNQ32"/>
    <mergeCell ref="UNR30:UNR32"/>
    <mergeCell ref="UNS30:UNS32"/>
    <mergeCell ref="UNT30:UNT32"/>
    <mergeCell ref="UNU30:UNU32"/>
    <mergeCell ref="UNV30:UNV32"/>
    <mergeCell ref="UNW30:UNW32"/>
    <mergeCell ref="UNX30:UNX32"/>
    <mergeCell ref="UNY30:UNY32"/>
    <mergeCell ref="UNZ30:UNZ32"/>
    <mergeCell ref="UOA30:UOA32"/>
    <mergeCell ref="UOB30:UOB32"/>
    <mergeCell ref="UOC30:UOC32"/>
    <mergeCell ref="UOD30:UOD32"/>
    <mergeCell ref="UOE30:UOE32"/>
    <mergeCell ref="UOF30:UOF32"/>
    <mergeCell ref="UOG30:UOG32"/>
    <mergeCell ref="UOH30:UOH32"/>
    <mergeCell ref="UOI30:UOI32"/>
    <mergeCell ref="UOJ30:UOJ32"/>
    <mergeCell ref="UOK30:UOK32"/>
    <mergeCell ref="UOL30:UOL32"/>
    <mergeCell ref="UOM30:UOM32"/>
    <mergeCell ref="UON30:UON32"/>
    <mergeCell ref="UOO30:UOO32"/>
    <mergeCell ref="UOP30:UOP32"/>
    <mergeCell ref="UOQ30:UOQ32"/>
    <mergeCell ref="UOR30:UOR32"/>
    <mergeCell ref="UOS30:UOS32"/>
    <mergeCell ref="UOT30:UOT32"/>
    <mergeCell ref="UOU30:UOU32"/>
    <mergeCell ref="UOV30:UOV32"/>
    <mergeCell ref="UOW30:UOW32"/>
    <mergeCell ref="UOX30:UOX32"/>
    <mergeCell ref="UOY30:UOY32"/>
    <mergeCell ref="UOZ30:UOZ32"/>
    <mergeCell ref="UPA30:UPA32"/>
    <mergeCell ref="UPB30:UPB32"/>
    <mergeCell ref="UPC30:UPC32"/>
    <mergeCell ref="UPD30:UPD32"/>
    <mergeCell ref="UPE30:UPE32"/>
    <mergeCell ref="UPF30:UPF32"/>
    <mergeCell ref="UPG30:UPG32"/>
    <mergeCell ref="UPH30:UPH32"/>
    <mergeCell ref="UPI30:UPI32"/>
    <mergeCell ref="UPJ30:UPJ32"/>
    <mergeCell ref="UPK30:UPK32"/>
    <mergeCell ref="UPL30:UPL32"/>
    <mergeCell ref="UPM30:UPM32"/>
    <mergeCell ref="UPN30:UPN32"/>
    <mergeCell ref="UPO30:UPO32"/>
    <mergeCell ref="UPP30:UPP32"/>
    <mergeCell ref="UPQ30:UPQ32"/>
    <mergeCell ref="UPR30:UPR32"/>
    <mergeCell ref="UPS30:UPS32"/>
    <mergeCell ref="UPT30:UPT32"/>
    <mergeCell ref="UPU30:UPU32"/>
    <mergeCell ref="UPV30:UPV32"/>
    <mergeCell ref="UPW30:UPW32"/>
    <mergeCell ref="UPX30:UPX32"/>
    <mergeCell ref="UPY30:UPY32"/>
    <mergeCell ref="UPZ30:UPZ32"/>
    <mergeCell ref="UQA30:UQA32"/>
    <mergeCell ref="UQB30:UQB32"/>
    <mergeCell ref="UQC30:UQC32"/>
    <mergeCell ref="UQD30:UQD32"/>
    <mergeCell ref="UQE30:UQE32"/>
    <mergeCell ref="UQF30:UQF32"/>
    <mergeCell ref="UQG30:UQG32"/>
    <mergeCell ref="UQH30:UQH32"/>
    <mergeCell ref="UQI30:UQI32"/>
    <mergeCell ref="UQJ30:UQJ32"/>
    <mergeCell ref="UQK30:UQK32"/>
    <mergeCell ref="UQL30:UQL32"/>
    <mergeCell ref="UQM30:UQM32"/>
    <mergeCell ref="UQN30:UQN32"/>
    <mergeCell ref="UQO30:UQO32"/>
    <mergeCell ref="UQP30:UQP32"/>
    <mergeCell ref="UQQ30:UQQ32"/>
    <mergeCell ref="UQR30:UQR32"/>
    <mergeCell ref="UQS30:UQS32"/>
    <mergeCell ref="UQT30:UQT32"/>
    <mergeCell ref="UQU30:UQU32"/>
    <mergeCell ref="UQV30:UQV32"/>
    <mergeCell ref="UQW30:UQW32"/>
    <mergeCell ref="UQX30:UQX32"/>
    <mergeCell ref="UQY30:UQY32"/>
    <mergeCell ref="UQZ30:UQZ32"/>
    <mergeCell ref="URA30:URA32"/>
    <mergeCell ref="URB30:URB32"/>
    <mergeCell ref="URC30:URC32"/>
    <mergeCell ref="URD30:URD32"/>
    <mergeCell ref="URE30:URE32"/>
    <mergeCell ref="URF30:URF32"/>
    <mergeCell ref="URG30:URG32"/>
    <mergeCell ref="URH30:URH32"/>
    <mergeCell ref="URI30:URI32"/>
    <mergeCell ref="URJ30:URJ32"/>
    <mergeCell ref="URK30:URK32"/>
    <mergeCell ref="URL30:URL32"/>
    <mergeCell ref="URM30:URM32"/>
    <mergeCell ref="URN30:URN32"/>
    <mergeCell ref="URO30:URO32"/>
    <mergeCell ref="URP30:URP32"/>
    <mergeCell ref="URQ30:URQ32"/>
    <mergeCell ref="URR30:URR32"/>
    <mergeCell ref="URS30:URS32"/>
    <mergeCell ref="URT30:URT32"/>
    <mergeCell ref="URU30:URU32"/>
    <mergeCell ref="URV30:URV32"/>
    <mergeCell ref="URW30:URW32"/>
    <mergeCell ref="URX30:URX32"/>
    <mergeCell ref="URY30:URY32"/>
    <mergeCell ref="URZ30:URZ32"/>
    <mergeCell ref="USA30:USA32"/>
    <mergeCell ref="USB30:USB32"/>
    <mergeCell ref="USC30:USC32"/>
    <mergeCell ref="USD30:USD32"/>
    <mergeCell ref="USE30:USE32"/>
    <mergeCell ref="USF30:USF32"/>
    <mergeCell ref="USG30:USG32"/>
    <mergeCell ref="USH30:USH32"/>
    <mergeCell ref="USI30:USI32"/>
    <mergeCell ref="USJ30:USJ32"/>
    <mergeCell ref="USK30:USK32"/>
    <mergeCell ref="USL30:USL32"/>
    <mergeCell ref="USM30:USM32"/>
    <mergeCell ref="USN30:USN32"/>
    <mergeCell ref="USO30:USO32"/>
    <mergeCell ref="USP30:USP32"/>
    <mergeCell ref="USQ30:USQ32"/>
    <mergeCell ref="USR30:USR32"/>
    <mergeCell ref="USS30:USS32"/>
    <mergeCell ref="UST30:UST32"/>
    <mergeCell ref="USU30:USU32"/>
    <mergeCell ref="USV30:USV32"/>
    <mergeCell ref="USW30:USW32"/>
    <mergeCell ref="USX30:USX32"/>
    <mergeCell ref="USY30:USY32"/>
    <mergeCell ref="USZ30:USZ32"/>
    <mergeCell ref="UTA30:UTA32"/>
    <mergeCell ref="UTB30:UTB32"/>
    <mergeCell ref="UTC30:UTC32"/>
    <mergeCell ref="UTD30:UTD32"/>
    <mergeCell ref="UTE30:UTE32"/>
    <mergeCell ref="UTF30:UTF32"/>
    <mergeCell ref="UTG30:UTG32"/>
    <mergeCell ref="UTH30:UTH32"/>
    <mergeCell ref="UTI30:UTI32"/>
    <mergeCell ref="UTJ30:UTJ32"/>
    <mergeCell ref="UTK30:UTK32"/>
    <mergeCell ref="UTL30:UTL32"/>
    <mergeCell ref="UTM30:UTM32"/>
    <mergeCell ref="UTN30:UTN32"/>
    <mergeCell ref="UTO30:UTO32"/>
    <mergeCell ref="UTP30:UTP32"/>
    <mergeCell ref="UTQ30:UTQ32"/>
    <mergeCell ref="UTR30:UTR32"/>
    <mergeCell ref="UTS30:UTS32"/>
    <mergeCell ref="UTT30:UTT32"/>
    <mergeCell ref="UTU30:UTU32"/>
    <mergeCell ref="UTV30:UTV32"/>
    <mergeCell ref="UTW30:UTW32"/>
    <mergeCell ref="UTX30:UTX32"/>
    <mergeCell ref="UTY30:UTY32"/>
    <mergeCell ref="UTZ30:UTZ32"/>
    <mergeCell ref="UUA30:UUA32"/>
    <mergeCell ref="UUB30:UUB32"/>
    <mergeCell ref="UUC30:UUC32"/>
    <mergeCell ref="UUD30:UUD32"/>
    <mergeCell ref="UUE30:UUE32"/>
    <mergeCell ref="UUF30:UUF32"/>
    <mergeCell ref="UUG30:UUG32"/>
    <mergeCell ref="UUH30:UUH32"/>
    <mergeCell ref="UUI30:UUI32"/>
    <mergeCell ref="UUJ30:UUJ32"/>
    <mergeCell ref="UUK30:UUK32"/>
    <mergeCell ref="UUL30:UUL32"/>
    <mergeCell ref="UUM30:UUM32"/>
    <mergeCell ref="UUN30:UUN32"/>
    <mergeCell ref="UUO30:UUO32"/>
    <mergeCell ref="UUP30:UUP32"/>
    <mergeCell ref="UUQ30:UUQ32"/>
    <mergeCell ref="UUR30:UUR32"/>
    <mergeCell ref="UUS30:UUS32"/>
    <mergeCell ref="UUT30:UUT32"/>
    <mergeCell ref="UUU30:UUU32"/>
    <mergeCell ref="UUV30:UUV32"/>
    <mergeCell ref="UUW30:UUW32"/>
    <mergeCell ref="UUX30:UUX32"/>
    <mergeCell ref="UUY30:UUY32"/>
    <mergeCell ref="UUZ30:UUZ32"/>
    <mergeCell ref="UVA30:UVA32"/>
    <mergeCell ref="UVB30:UVB32"/>
    <mergeCell ref="UVC30:UVC32"/>
    <mergeCell ref="UVD30:UVD32"/>
    <mergeCell ref="UVE30:UVE32"/>
    <mergeCell ref="UVF30:UVF32"/>
    <mergeCell ref="UVG30:UVG32"/>
    <mergeCell ref="UVH30:UVH32"/>
    <mergeCell ref="UVI30:UVI32"/>
    <mergeCell ref="UVJ30:UVJ32"/>
    <mergeCell ref="UVK30:UVK32"/>
    <mergeCell ref="UVL30:UVL32"/>
    <mergeCell ref="UVM30:UVM32"/>
    <mergeCell ref="UVN30:UVN32"/>
    <mergeCell ref="UVO30:UVO32"/>
    <mergeCell ref="UVP30:UVP32"/>
    <mergeCell ref="UVQ30:UVQ32"/>
    <mergeCell ref="UVR30:UVR32"/>
    <mergeCell ref="UVS30:UVS32"/>
    <mergeCell ref="UVT30:UVT32"/>
    <mergeCell ref="UVU30:UVU32"/>
    <mergeCell ref="UVV30:UVV32"/>
    <mergeCell ref="UVW30:UVW32"/>
    <mergeCell ref="UVX30:UVX32"/>
    <mergeCell ref="UVY30:UVY32"/>
    <mergeCell ref="UVZ30:UVZ32"/>
    <mergeCell ref="UWA30:UWA32"/>
    <mergeCell ref="UWB30:UWB32"/>
    <mergeCell ref="UWC30:UWC32"/>
    <mergeCell ref="UWD30:UWD32"/>
    <mergeCell ref="UWE30:UWE32"/>
    <mergeCell ref="UWF30:UWF32"/>
    <mergeCell ref="UWG30:UWG32"/>
    <mergeCell ref="UWH30:UWH32"/>
    <mergeCell ref="UWI30:UWI32"/>
    <mergeCell ref="UWJ30:UWJ32"/>
    <mergeCell ref="UWK30:UWK32"/>
    <mergeCell ref="UWL30:UWL32"/>
    <mergeCell ref="UWM30:UWM32"/>
    <mergeCell ref="UWN30:UWN32"/>
    <mergeCell ref="UWO30:UWO32"/>
    <mergeCell ref="UWP30:UWP32"/>
    <mergeCell ref="UWQ30:UWQ32"/>
    <mergeCell ref="UWR30:UWR32"/>
    <mergeCell ref="UWS30:UWS32"/>
    <mergeCell ref="UWT30:UWT32"/>
    <mergeCell ref="UWU30:UWU32"/>
    <mergeCell ref="UWV30:UWV32"/>
    <mergeCell ref="UWW30:UWW32"/>
    <mergeCell ref="UWX30:UWX32"/>
    <mergeCell ref="UWY30:UWY32"/>
    <mergeCell ref="UWZ30:UWZ32"/>
    <mergeCell ref="UXA30:UXA32"/>
    <mergeCell ref="UXB30:UXB32"/>
    <mergeCell ref="UXC30:UXC32"/>
    <mergeCell ref="UXD30:UXD32"/>
    <mergeCell ref="UXE30:UXE32"/>
    <mergeCell ref="UXF30:UXF32"/>
    <mergeCell ref="UXG30:UXG32"/>
    <mergeCell ref="UXH30:UXH32"/>
    <mergeCell ref="UXI30:UXI32"/>
    <mergeCell ref="UXJ30:UXJ32"/>
    <mergeCell ref="UXK30:UXK32"/>
    <mergeCell ref="UXL30:UXL32"/>
    <mergeCell ref="UXM30:UXM32"/>
    <mergeCell ref="UXN30:UXN32"/>
    <mergeCell ref="UXO30:UXO32"/>
    <mergeCell ref="UXP30:UXP32"/>
    <mergeCell ref="UXQ30:UXQ32"/>
    <mergeCell ref="UXR30:UXR32"/>
    <mergeCell ref="UXS30:UXS32"/>
    <mergeCell ref="UXT30:UXT32"/>
    <mergeCell ref="UXU30:UXU32"/>
    <mergeCell ref="UXV30:UXV32"/>
    <mergeCell ref="UXW30:UXW32"/>
    <mergeCell ref="UXX30:UXX32"/>
    <mergeCell ref="UXY30:UXY32"/>
    <mergeCell ref="UXZ30:UXZ32"/>
    <mergeCell ref="UYA30:UYA32"/>
    <mergeCell ref="UYB30:UYB32"/>
    <mergeCell ref="UYC30:UYC32"/>
    <mergeCell ref="UYD30:UYD32"/>
    <mergeCell ref="UYE30:UYE32"/>
    <mergeCell ref="UYF30:UYF32"/>
    <mergeCell ref="UYG30:UYG32"/>
    <mergeCell ref="UYH30:UYH32"/>
    <mergeCell ref="UYI30:UYI32"/>
    <mergeCell ref="UYJ30:UYJ32"/>
    <mergeCell ref="UYK30:UYK32"/>
    <mergeCell ref="UYL30:UYL32"/>
    <mergeCell ref="UYM30:UYM32"/>
    <mergeCell ref="UYN30:UYN32"/>
    <mergeCell ref="UYO30:UYO32"/>
    <mergeCell ref="UYP30:UYP32"/>
    <mergeCell ref="UYQ30:UYQ32"/>
    <mergeCell ref="UYR30:UYR32"/>
    <mergeCell ref="UYS30:UYS32"/>
    <mergeCell ref="UYT30:UYT32"/>
    <mergeCell ref="UYU30:UYU32"/>
    <mergeCell ref="UYV30:UYV32"/>
    <mergeCell ref="UYW30:UYW32"/>
    <mergeCell ref="UYX30:UYX32"/>
    <mergeCell ref="UYY30:UYY32"/>
    <mergeCell ref="UYZ30:UYZ32"/>
    <mergeCell ref="UZA30:UZA32"/>
    <mergeCell ref="UZB30:UZB32"/>
    <mergeCell ref="UZC30:UZC32"/>
    <mergeCell ref="UZD30:UZD32"/>
    <mergeCell ref="UZE30:UZE32"/>
    <mergeCell ref="UZF30:UZF32"/>
    <mergeCell ref="UZG30:UZG32"/>
    <mergeCell ref="UZH30:UZH32"/>
    <mergeCell ref="UZI30:UZI32"/>
    <mergeCell ref="UZJ30:UZJ32"/>
    <mergeCell ref="UZK30:UZK32"/>
    <mergeCell ref="UZL30:UZL32"/>
    <mergeCell ref="UZM30:UZM32"/>
    <mergeCell ref="UZN30:UZN32"/>
    <mergeCell ref="UZO30:UZO32"/>
    <mergeCell ref="UZP30:UZP32"/>
    <mergeCell ref="UZQ30:UZQ32"/>
    <mergeCell ref="UZR30:UZR32"/>
    <mergeCell ref="UZS30:UZS32"/>
    <mergeCell ref="UZT30:UZT32"/>
    <mergeCell ref="UZU30:UZU32"/>
    <mergeCell ref="UZV30:UZV32"/>
    <mergeCell ref="UZW30:UZW32"/>
    <mergeCell ref="UZX30:UZX32"/>
    <mergeCell ref="UZY30:UZY32"/>
    <mergeCell ref="UZZ30:UZZ32"/>
    <mergeCell ref="VAA30:VAA32"/>
    <mergeCell ref="VAB30:VAB32"/>
    <mergeCell ref="VAC30:VAC32"/>
    <mergeCell ref="VAD30:VAD32"/>
    <mergeCell ref="VAE30:VAE32"/>
    <mergeCell ref="VAF30:VAF32"/>
    <mergeCell ref="VAG30:VAG32"/>
    <mergeCell ref="VAH30:VAH32"/>
    <mergeCell ref="VAI30:VAI32"/>
    <mergeCell ref="VAJ30:VAJ32"/>
    <mergeCell ref="VAK30:VAK32"/>
    <mergeCell ref="VAL30:VAL32"/>
    <mergeCell ref="VAM30:VAM32"/>
    <mergeCell ref="VAN30:VAN32"/>
    <mergeCell ref="VAO30:VAO32"/>
    <mergeCell ref="VAP30:VAP32"/>
    <mergeCell ref="VAQ30:VAQ32"/>
    <mergeCell ref="VAR30:VAR32"/>
    <mergeCell ref="VAS30:VAS32"/>
    <mergeCell ref="VAT30:VAT32"/>
    <mergeCell ref="VAU30:VAU32"/>
    <mergeCell ref="VAV30:VAV32"/>
    <mergeCell ref="VAW30:VAW32"/>
    <mergeCell ref="VAX30:VAX32"/>
    <mergeCell ref="VAY30:VAY32"/>
    <mergeCell ref="VAZ30:VAZ32"/>
    <mergeCell ref="VBA30:VBA32"/>
    <mergeCell ref="VBB30:VBB32"/>
    <mergeCell ref="VBC30:VBC32"/>
    <mergeCell ref="VBD30:VBD32"/>
    <mergeCell ref="VBE30:VBE32"/>
    <mergeCell ref="VBF30:VBF32"/>
    <mergeCell ref="VBG30:VBG32"/>
    <mergeCell ref="VBH30:VBH32"/>
    <mergeCell ref="VBI30:VBI32"/>
    <mergeCell ref="VBJ30:VBJ32"/>
    <mergeCell ref="VBK30:VBK32"/>
    <mergeCell ref="VBL30:VBL32"/>
    <mergeCell ref="VBM30:VBM32"/>
    <mergeCell ref="VBN30:VBN32"/>
    <mergeCell ref="VBO30:VBO32"/>
    <mergeCell ref="VBP30:VBP32"/>
    <mergeCell ref="VBQ30:VBQ32"/>
    <mergeCell ref="VBR30:VBR32"/>
    <mergeCell ref="VBS30:VBS32"/>
    <mergeCell ref="VBT30:VBT32"/>
    <mergeCell ref="VBU30:VBU32"/>
    <mergeCell ref="VBV30:VBV32"/>
    <mergeCell ref="VBW30:VBW32"/>
    <mergeCell ref="VBX30:VBX32"/>
    <mergeCell ref="VBY30:VBY32"/>
    <mergeCell ref="VBZ30:VBZ32"/>
    <mergeCell ref="VCA30:VCA32"/>
    <mergeCell ref="VCB30:VCB32"/>
    <mergeCell ref="VCC30:VCC32"/>
    <mergeCell ref="VCD30:VCD32"/>
    <mergeCell ref="VCE30:VCE32"/>
    <mergeCell ref="VCF30:VCF32"/>
    <mergeCell ref="VCG30:VCG32"/>
    <mergeCell ref="VCH30:VCH32"/>
    <mergeCell ref="VCI30:VCI32"/>
    <mergeCell ref="VCJ30:VCJ32"/>
    <mergeCell ref="VCK30:VCK32"/>
    <mergeCell ref="VCL30:VCL32"/>
    <mergeCell ref="VCM30:VCM32"/>
    <mergeCell ref="VCN30:VCN32"/>
    <mergeCell ref="VCO30:VCO32"/>
    <mergeCell ref="VCP30:VCP32"/>
    <mergeCell ref="VCQ30:VCQ32"/>
    <mergeCell ref="VCR30:VCR32"/>
    <mergeCell ref="VCS30:VCS32"/>
    <mergeCell ref="VCT30:VCT32"/>
    <mergeCell ref="VCU30:VCU32"/>
    <mergeCell ref="VCV30:VCV32"/>
    <mergeCell ref="VCW30:VCW32"/>
    <mergeCell ref="VCX30:VCX32"/>
    <mergeCell ref="VCY30:VCY32"/>
    <mergeCell ref="VCZ30:VCZ32"/>
    <mergeCell ref="VDA30:VDA32"/>
    <mergeCell ref="VDB30:VDB32"/>
    <mergeCell ref="VDC30:VDC32"/>
    <mergeCell ref="VDD30:VDD32"/>
    <mergeCell ref="VDE30:VDE32"/>
    <mergeCell ref="VDF30:VDF32"/>
    <mergeCell ref="VDG30:VDG32"/>
    <mergeCell ref="VDH30:VDH32"/>
    <mergeCell ref="VDI30:VDI32"/>
    <mergeCell ref="VDJ30:VDJ32"/>
    <mergeCell ref="VDK30:VDK32"/>
    <mergeCell ref="VDL30:VDL32"/>
    <mergeCell ref="VDM30:VDM32"/>
    <mergeCell ref="VDN30:VDN32"/>
    <mergeCell ref="VDO30:VDO32"/>
    <mergeCell ref="VDP30:VDP32"/>
    <mergeCell ref="VDQ30:VDQ32"/>
    <mergeCell ref="VDR30:VDR32"/>
    <mergeCell ref="VDS30:VDS32"/>
    <mergeCell ref="VDT30:VDT32"/>
    <mergeCell ref="VDU30:VDU32"/>
    <mergeCell ref="VDV30:VDV32"/>
    <mergeCell ref="VDW30:VDW32"/>
    <mergeCell ref="VDX30:VDX32"/>
    <mergeCell ref="VDY30:VDY32"/>
    <mergeCell ref="VDZ30:VDZ32"/>
    <mergeCell ref="VEA30:VEA32"/>
    <mergeCell ref="VEB30:VEB32"/>
    <mergeCell ref="VEC30:VEC32"/>
    <mergeCell ref="VED30:VED32"/>
    <mergeCell ref="VEE30:VEE32"/>
    <mergeCell ref="VEF30:VEF32"/>
    <mergeCell ref="VEG30:VEG32"/>
    <mergeCell ref="VEH30:VEH32"/>
    <mergeCell ref="VEI30:VEI32"/>
    <mergeCell ref="VEJ30:VEJ32"/>
    <mergeCell ref="VEK30:VEK32"/>
    <mergeCell ref="VEL30:VEL32"/>
    <mergeCell ref="VEM30:VEM32"/>
    <mergeCell ref="VEN30:VEN32"/>
    <mergeCell ref="VEO30:VEO32"/>
    <mergeCell ref="VEP30:VEP32"/>
    <mergeCell ref="VEQ30:VEQ32"/>
    <mergeCell ref="VER30:VER32"/>
    <mergeCell ref="VES30:VES32"/>
    <mergeCell ref="VET30:VET32"/>
    <mergeCell ref="VEU30:VEU32"/>
    <mergeCell ref="VEV30:VEV32"/>
    <mergeCell ref="VEW30:VEW32"/>
    <mergeCell ref="VEX30:VEX32"/>
    <mergeCell ref="VEY30:VEY32"/>
    <mergeCell ref="VEZ30:VEZ32"/>
    <mergeCell ref="VFA30:VFA32"/>
    <mergeCell ref="VFB30:VFB32"/>
    <mergeCell ref="VFC30:VFC32"/>
    <mergeCell ref="VFD30:VFD32"/>
    <mergeCell ref="VFE30:VFE32"/>
    <mergeCell ref="VFF30:VFF32"/>
    <mergeCell ref="VFG30:VFG32"/>
    <mergeCell ref="VFH30:VFH32"/>
    <mergeCell ref="VFI30:VFI32"/>
    <mergeCell ref="VFJ30:VFJ32"/>
    <mergeCell ref="VFK30:VFK32"/>
    <mergeCell ref="VFL30:VFL32"/>
    <mergeCell ref="VFM30:VFM32"/>
    <mergeCell ref="VFN30:VFN32"/>
    <mergeCell ref="VFO30:VFO32"/>
    <mergeCell ref="VFP30:VFP32"/>
    <mergeCell ref="VFQ30:VFQ32"/>
    <mergeCell ref="VFR30:VFR32"/>
    <mergeCell ref="VFS30:VFS32"/>
    <mergeCell ref="VFT30:VFT32"/>
    <mergeCell ref="VFU30:VFU32"/>
    <mergeCell ref="VFV30:VFV32"/>
    <mergeCell ref="VFW30:VFW32"/>
    <mergeCell ref="VFX30:VFX32"/>
    <mergeCell ref="VFY30:VFY32"/>
    <mergeCell ref="VFZ30:VFZ32"/>
    <mergeCell ref="VGA30:VGA32"/>
    <mergeCell ref="VGB30:VGB32"/>
    <mergeCell ref="VGC30:VGC32"/>
    <mergeCell ref="VGD30:VGD32"/>
    <mergeCell ref="VGE30:VGE32"/>
    <mergeCell ref="VGF30:VGF32"/>
    <mergeCell ref="VGG30:VGG32"/>
    <mergeCell ref="VGH30:VGH32"/>
    <mergeCell ref="VGI30:VGI32"/>
    <mergeCell ref="VGJ30:VGJ32"/>
    <mergeCell ref="VGK30:VGK32"/>
    <mergeCell ref="VGL30:VGL32"/>
    <mergeCell ref="VGM30:VGM32"/>
    <mergeCell ref="VGN30:VGN32"/>
    <mergeCell ref="VGO30:VGO32"/>
    <mergeCell ref="VGP30:VGP32"/>
    <mergeCell ref="VGQ30:VGQ32"/>
    <mergeCell ref="VGR30:VGR32"/>
    <mergeCell ref="VGS30:VGS32"/>
    <mergeCell ref="VGT30:VGT32"/>
    <mergeCell ref="VGU30:VGU32"/>
    <mergeCell ref="VGV30:VGV32"/>
    <mergeCell ref="VGW30:VGW32"/>
    <mergeCell ref="VGX30:VGX32"/>
    <mergeCell ref="VGY30:VGY32"/>
    <mergeCell ref="VGZ30:VGZ32"/>
    <mergeCell ref="VHA30:VHA32"/>
    <mergeCell ref="VHB30:VHB32"/>
    <mergeCell ref="VHC30:VHC32"/>
    <mergeCell ref="VHD30:VHD32"/>
    <mergeCell ref="VHE30:VHE32"/>
    <mergeCell ref="VHF30:VHF32"/>
    <mergeCell ref="VHG30:VHG32"/>
    <mergeCell ref="VHH30:VHH32"/>
    <mergeCell ref="VHI30:VHI32"/>
    <mergeCell ref="VHJ30:VHJ32"/>
    <mergeCell ref="VHK30:VHK32"/>
    <mergeCell ref="VHL30:VHL32"/>
    <mergeCell ref="VHM30:VHM32"/>
    <mergeCell ref="VHN30:VHN32"/>
    <mergeCell ref="VHO30:VHO32"/>
    <mergeCell ref="VHP30:VHP32"/>
    <mergeCell ref="VHQ30:VHQ32"/>
    <mergeCell ref="VHR30:VHR32"/>
    <mergeCell ref="VHS30:VHS32"/>
    <mergeCell ref="VHT30:VHT32"/>
    <mergeCell ref="VHU30:VHU32"/>
    <mergeCell ref="VHV30:VHV32"/>
    <mergeCell ref="VHW30:VHW32"/>
    <mergeCell ref="VHX30:VHX32"/>
    <mergeCell ref="VHY30:VHY32"/>
    <mergeCell ref="VHZ30:VHZ32"/>
    <mergeCell ref="VIA30:VIA32"/>
    <mergeCell ref="VIB30:VIB32"/>
    <mergeCell ref="VIC30:VIC32"/>
    <mergeCell ref="VID30:VID32"/>
    <mergeCell ref="VIE30:VIE32"/>
    <mergeCell ref="VIF30:VIF32"/>
    <mergeCell ref="VIG30:VIG32"/>
    <mergeCell ref="VIH30:VIH32"/>
    <mergeCell ref="VII30:VII32"/>
    <mergeCell ref="VIJ30:VIJ32"/>
    <mergeCell ref="VIK30:VIK32"/>
    <mergeCell ref="VIL30:VIL32"/>
    <mergeCell ref="VIM30:VIM32"/>
    <mergeCell ref="VIN30:VIN32"/>
    <mergeCell ref="VIO30:VIO32"/>
    <mergeCell ref="VIP30:VIP32"/>
    <mergeCell ref="VIQ30:VIQ32"/>
    <mergeCell ref="VIR30:VIR32"/>
    <mergeCell ref="VIS30:VIS32"/>
    <mergeCell ref="VIT30:VIT32"/>
    <mergeCell ref="VIU30:VIU32"/>
    <mergeCell ref="VIV30:VIV32"/>
    <mergeCell ref="VIW30:VIW32"/>
    <mergeCell ref="VIX30:VIX32"/>
    <mergeCell ref="VIY30:VIY32"/>
    <mergeCell ref="VIZ30:VIZ32"/>
    <mergeCell ref="VJA30:VJA32"/>
    <mergeCell ref="VJB30:VJB32"/>
    <mergeCell ref="VJC30:VJC32"/>
    <mergeCell ref="VJD30:VJD32"/>
    <mergeCell ref="VJE30:VJE32"/>
    <mergeCell ref="VJF30:VJF32"/>
    <mergeCell ref="VJG30:VJG32"/>
    <mergeCell ref="VJH30:VJH32"/>
    <mergeCell ref="VJI30:VJI32"/>
    <mergeCell ref="VJJ30:VJJ32"/>
    <mergeCell ref="VJK30:VJK32"/>
    <mergeCell ref="VJL30:VJL32"/>
    <mergeCell ref="VJM30:VJM32"/>
    <mergeCell ref="VJN30:VJN32"/>
    <mergeCell ref="VJO30:VJO32"/>
    <mergeCell ref="VJP30:VJP32"/>
    <mergeCell ref="VJQ30:VJQ32"/>
    <mergeCell ref="VJR30:VJR32"/>
    <mergeCell ref="VJS30:VJS32"/>
    <mergeCell ref="VJT30:VJT32"/>
    <mergeCell ref="VJU30:VJU32"/>
    <mergeCell ref="VJV30:VJV32"/>
    <mergeCell ref="VJW30:VJW32"/>
    <mergeCell ref="VJX30:VJX32"/>
    <mergeCell ref="VJY30:VJY32"/>
    <mergeCell ref="VJZ30:VJZ32"/>
    <mergeCell ref="VKA30:VKA32"/>
    <mergeCell ref="VKB30:VKB32"/>
    <mergeCell ref="VKC30:VKC32"/>
    <mergeCell ref="VKD30:VKD32"/>
    <mergeCell ref="VKE30:VKE32"/>
    <mergeCell ref="VKF30:VKF32"/>
    <mergeCell ref="VKG30:VKG32"/>
    <mergeCell ref="VKH30:VKH32"/>
    <mergeCell ref="VKI30:VKI32"/>
    <mergeCell ref="VKJ30:VKJ32"/>
    <mergeCell ref="VKK30:VKK32"/>
    <mergeCell ref="VKL30:VKL32"/>
    <mergeCell ref="VKM30:VKM32"/>
    <mergeCell ref="VKN30:VKN32"/>
    <mergeCell ref="VKO30:VKO32"/>
    <mergeCell ref="VKP30:VKP32"/>
    <mergeCell ref="VKQ30:VKQ32"/>
    <mergeCell ref="VKR30:VKR32"/>
    <mergeCell ref="VKS30:VKS32"/>
    <mergeCell ref="VKT30:VKT32"/>
    <mergeCell ref="VKU30:VKU32"/>
    <mergeCell ref="VKV30:VKV32"/>
    <mergeCell ref="VKW30:VKW32"/>
    <mergeCell ref="VKX30:VKX32"/>
    <mergeCell ref="VKY30:VKY32"/>
    <mergeCell ref="VKZ30:VKZ32"/>
    <mergeCell ref="VLA30:VLA32"/>
    <mergeCell ref="VLB30:VLB32"/>
    <mergeCell ref="VLC30:VLC32"/>
    <mergeCell ref="VLD30:VLD32"/>
    <mergeCell ref="VLE30:VLE32"/>
    <mergeCell ref="VLF30:VLF32"/>
    <mergeCell ref="VLG30:VLG32"/>
    <mergeCell ref="VLH30:VLH32"/>
    <mergeCell ref="VLI30:VLI32"/>
    <mergeCell ref="VLJ30:VLJ32"/>
    <mergeCell ref="VLK30:VLK32"/>
    <mergeCell ref="VLL30:VLL32"/>
    <mergeCell ref="VLM30:VLM32"/>
    <mergeCell ref="VLN30:VLN32"/>
    <mergeCell ref="VLO30:VLO32"/>
    <mergeCell ref="VLP30:VLP32"/>
    <mergeCell ref="VLQ30:VLQ32"/>
    <mergeCell ref="VLR30:VLR32"/>
    <mergeCell ref="VLS30:VLS32"/>
    <mergeCell ref="VLT30:VLT32"/>
    <mergeCell ref="VLU30:VLU32"/>
    <mergeCell ref="VLV30:VLV32"/>
    <mergeCell ref="VLW30:VLW32"/>
    <mergeCell ref="VLX30:VLX32"/>
    <mergeCell ref="VLY30:VLY32"/>
    <mergeCell ref="VLZ30:VLZ32"/>
    <mergeCell ref="VMA30:VMA32"/>
    <mergeCell ref="VMB30:VMB32"/>
    <mergeCell ref="VMC30:VMC32"/>
    <mergeCell ref="VMD30:VMD32"/>
    <mergeCell ref="VME30:VME32"/>
    <mergeCell ref="VMF30:VMF32"/>
    <mergeCell ref="VMG30:VMG32"/>
    <mergeCell ref="VMH30:VMH32"/>
    <mergeCell ref="VMI30:VMI32"/>
    <mergeCell ref="VMJ30:VMJ32"/>
    <mergeCell ref="VMK30:VMK32"/>
    <mergeCell ref="VML30:VML32"/>
    <mergeCell ref="VMM30:VMM32"/>
    <mergeCell ref="VMN30:VMN32"/>
    <mergeCell ref="VMO30:VMO32"/>
    <mergeCell ref="VMP30:VMP32"/>
    <mergeCell ref="VMQ30:VMQ32"/>
    <mergeCell ref="VMR30:VMR32"/>
    <mergeCell ref="VMS30:VMS32"/>
    <mergeCell ref="VMT30:VMT32"/>
    <mergeCell ref="VMU30:VMU32"/>
    <mergeCell ref="VMV30:VMV32"/>
    <mergeCell ref="VMW30:VMW32"/>
    <mergeCell ref="VMX30:VMX32"/>
    <mergeCell ref="VMY30:VMY32"/>
    <mergeCell ref="VMZ30:VMZ32"/>
    <mergeCell ref="VNA30:VNA32"/>
    <mergeCell ref="VNB30:VNB32"/>
    <mergeCell ref="VNC30:VNC32"/>
    <mergeCell ref="VND30:VND32"/>
    <mergeCell ref="VNE30:VNE32"/>
    <mergeCell ref="VNF30:VNF32"/>
    <mergeCell ref="VNG30:VNG32"/>
    <mergeCell ref="VNH30:VNH32"/>
    <mergeCell ref="VNI30:VNI32"/>
    <mergeCell ref="VNJ30:VNJ32"/>
    <mergeCell ref="VNK30:VNK32"/>
    <mergeCell ref="VNL30:VNL32"/>
    <mergeCell ref="VNM30:VNM32"/>
    <mergeCell ref="VNN30:VNN32"/>
    <mergeCell ref="VNO30:VNO32"/>
    <mergeCell ref="VNP30:VNP32"/>
    <mergeCell ref="VNQ30:VNQ32"/>
    <mergeCell ref="VNR30:VNR32"/>
    <mergeCell ref="VNS30:VNS32"/>
    <mergeCell ref="VNT30:VNT32"/>
    <mergeCell ref="VNU30:VNU32"/>
    <mergeCell ref="VNV30:VNV32"/>
    <mergeCell ref="VNW30:VNW32"/>
    <mergeCell ref="VNX30:VNX32"/>
    <mergeCell ref="VNY30:VNY32"/>
    <mergeCell ref="VNZ30:VNZ32"/>
    <mergeCell ref="VOA30:VOA32"/>
    <mergeCell ref="VOB30:VOB32"/>
    <mergeCell ref="VOC30:VOC32"/>
    <mergeCell ref="VOD30:VOD32"/>
    <mergeCell ref="VOE30:VOE32"/>
    <mergeCell ref="VOF30:VOF32"/>
    <mergeCell ref="VOG30:VOG32"/>
    <mergeCell ref="VOH30:VOH32"/>
    <mergeCell ref="VOI30:VOI32"/>
    <mergeCell ref="VOJ30:VOJ32"/>
    <mergeCell ref="VOK30:VOK32"/>
    <mergeCell ref="VOL30:VOL32"/>
    <mergeCell ref="VOM30:VOM32"/>
    <mergeCell ref="VON30:VON32"/>
    <mergeCell ref="VOO30:VOO32"/>
    <mergeCell ref="VOP30:VOP32"/>
    <mergeCell ref="VOQ30:VOQ32"/>
    <mergeCell ref="VOR30:VOR32"/>
    <mergeCell ref="VOS30:VOS32"/>
    <mergeCell ref="VOT30:VOT32"/>
    <mergeCell ref="VOU30:VOU32"/>
    <mergeCell ref="VOV30:VOV32"/>
    <mergeCell ref="VOW30:VOW32"/>
    <mergeCell ref="VOX30:VOX32"/>
    <mergeCell ref="VOY30:VOY32"/>
    <mergeCell ref="VOZ30:VOZ32"/>
    <mergeCell ref="VPA30:VPA32"/>
    <mergeCell ref="VPB30:VPB32"/>
    <mergeCell ref="VPC30:VPC32"/>
    <mergeCell ref="VPD30:VPD32"/>
    <mergeCell ref="VPE30:VPE32"/>
    <mergeCell ref="VPF30:VPF32"/>
    <mergeCell ref="VPG30:VPG32"/>
    <mergeCell ref="VPH30:VPH32"/>
    <mergeCell ref="VPI30:VPI32"/>
    <mergeCell ref="VPJ30:VPJ32"/>
    <mergeCell ref="VPK30:VPK32"/>
    <mergeCell ref="VPL30:VPL32"/>
    <mergeCell ref="VPM30:VPM32"/>
    <mergeCell ref="VPN30:VPN32"/>
    <mergeCell ref="VPO30:VPO32"/>
    <mergeCell ref="VPP30:VPP32"/>
    <mergeCell ref="VPQ30:VPQ32"/>
    <mergeCell ref="VPR30:VPR32"/>
    <mergeCell ref="VPS30:VPS32"/>
    <mergeCell ref="VPT30:VPT32"/>
    <mergeCell ref="VPU30:VPU32"/>
    <mergeCell ref="VPV30:VPV32"/>
    <mergeCell ref="VPW30:VPW32"/>
    <mergeCell ref="VPX30:VPX32"/>
    <mergeCell ref="VPY30:VPY32"/>
    <mergeCell ref="VPZ30:VPZ32"/>
    <mergeCell ref="VQA30:VQA32"/>
    <mergeCell ref="VQB30:VQB32"/>
    <mergeCell ref="VQC30:VQC32"/>
    <mergeCell ref="VQD30:VQD32"/>
    <mergeCell ref="VQE30:VQE32"/>
    <mergeCell ref="VQF30:VQF32"/>
    <mergeCell ref="VQG30:VQG32"/>
    <mergeCell ref="VQH30:VQH32"/>
    <mergeCell ref="VQI30:VQI32"/>
    <mergeCell ref="VQJ30:VQJ32"/>
    <mergeCell ref="VQK30:VQK32"/>
    <mergeCell ref="VQL30:VQL32"/>
    <mergeCell ref="VQM30:VQM32"/>
    <mergeCell ref="VQN30:VQN32"/>
    <mergeCell ref="VQO30:VQO32"/>
    <mergeCell ref="VQP30:VQP32"/>
    <mergeCell ref="VQQ30:VQQ32"/>
    <mergeCell ref="VQR30:VQR32"/>
    <mergeCell ref="VQS30:VQS32"/>
    <mergeCell ref="VQT30:VQT32"/>
    <mergeCell ref="VQU30:VQU32"/>
    <mergeCell ref="VQV30:VQV32"/>
    <mergeCell ref="VQW30:VQW32"/>
    <mergeCell ref="VQX30:VQX32"/>
    <mergeCell ref="VQY30:VQY32"/>
    <mergeCell ref="VQZ30:VQZ32"/>
    <mergeCell ref="VRA30:VRA32"/>
    <mergeCell ref="VRB30:VRB32"/>
    <mergeCell ref="VRC30:VRC32"/>
    <mergeCell ref="VRD30:VRD32"/>
    <mergeCell ref="VRE30:VRE32"/>
    <mergeCell ref="VRF30:VRF32"/>
    <mergeCell ref="VRG30:VRG32"/>
    <mergeCell ref="VRH30:VRH32"/>
    <mergeCell ref="VRI30:VRI32"/>
    <mergeCell ref="VRJ30:VRJ32"/>
    <mergeCell ref="VRK30:VRK32"/>
    <mergeCell ref="VRL30:VRL32"/>
    <mergeCell ref="VRM30:VRM32"/>
    <mergeCell ref="VRN30:VRN32"/>
    <mergeCell ref="VRO30:VRO32"/>
    <mergeCell ref="VRP30:VRP32"/>
    <mergeCell ref="VRQ30:VRQ32"/>
    <mergeCell ref="VRR30:VRR32"/>
    <mergeCell ref="VRS30:VRS32"/>
    <mergeCell ref="VRT30:VRT32"/>
    <mergeCell ref="VRU30:VRU32"/>
    <mergeCell ref="VRV30:VRV32"/>
    <mergeCell ref="VRW30:VRW32"/>
    <mergeCell ref="VRX30:VRX32"/>
    <mergeCell ref="VRY30:VRY32"/>
    <mergeCell ref="VRZ30:VRZ32"/>
    <mergeCell ref="VSA30:VSA32"/>
    <mergeCell ref="VSB30:VSB32"/>
    <mergeCell ref="VSC30:VSC32"/>
    <mergeCell ref="VSD30:VSD32"/>
    <mergeCell ref="VSE30:VSE32"/>
    <mergeCell ref="VSF30:VSF32"/>
    <mergeCell ref="VSG30:VSG32"/>
    <mergeCell ref="VSH30:VSH32"/>
    <mergeCell ref="VSI30:VSI32"/>
    <mergeCell ref="VSJ30:VSJ32"/>
    <mergeCell ref="VSK30:VSK32"/>
    <mergeCell ref="VSL30:VSL32"/>
    <mergeCell ref="VSM30:VSM32"/>
    <mergeCell ref="VSN30:VSN32"/>
    <mergeCell ref="VSO30:VSO32"/>
    <mergeCell ref="VSP30:VSP32"/>
    <mergeCell ref="VSQ30:VSQ32"/>
    <mergeCell ref="VSR30:VSR32"/>
    <mergeCell ref="VSS30:VSS32"/>
    <mergeCell ref="VST30:VST32"/>
    <mergeCell ref="VSU30:VSU32"/>
    <mergeCell ref="VSV30:VSV32"/>
    <mergeCell ref="VSW30:VSW32"/>
    <mergeCell ref="VSX30:VSX32"/>
    <mergeCell ref="VSY30:VSY32"/>
    <mergeCell ref="VSZ30:VSZ32"/>
    <mergeCell ref="VTA30:VTA32"/>
    <mergeCell ref="VTB30:VTB32"/>
    <mergeCell ref="VTC30:VTC32"/>
    <mergeCell ref="VTD30:VTD32"/>
    <mergeCell ref="VTE30:VTE32"/>
    <mergeCell ref="VTF30:VTF32"/>
    <mergeCell ref="VTG30:VTG32"/>
    <mergeCell ref="VTH30:VTH32"/>
    <mergeCell ref="VTI30:VTI32"/>
    <mergeCell ref="VTJ30:VTJ32"/>
    <mergeCell ref="VTK30:VTK32"/>
    <mergeCell ref="VTL30:VTL32"/>
    <mergeCell ref="VTM30:VTM32"/>
    <mergeCell ref="VTN30:VTN32"/>
    <mergeCell ref="VTO30:VTO32"/>
    <mergeCell ref="VTP30:VTP32"/>
    <mergeCell ref="VTQ30:VTQ32"/>
    <mergeCell ref="VTR30:VTR32"/>
    <mergeCell ref="VTS30:VTS32"/>
    <mergeCell ref="VTT30:VTT32"/>
    <mergeCell ref="VTU30:VTU32"/>
    <mergeCell ref="VTV30:VTV32"/>
    <mergeCell ref="VTW30:VTW32"/>
    <mergeCell ref="VTX30:VTX32"/>
    <mergeCell ref="VTY30:VTY32"/>
    <mergeCell ref="VTZ30:VTZ32"/>
    <mergeCell ref="VUA30:VUA32"/>
    <mergeCell ref="VUB30:VUB32"/>
    <mergeCell ref="VUC30:VUC32"/>
    <mergeCell ref="VUD30:VUD32"/>
    <mergeCell ref="VUE30:VUE32"/>
    <mergeCell ref="VUF30:VUF32"/>
    <mergeCell ref="VUG30:VUG32"/>
    <mergeCell ref="VUH30:VUH32"/>
    <mergeCell ref="VUI30:VUI32"/>
    <mergeCell ref="VUJ30:VUJ32"/>
    <mergeCell ref="VUK30:VUK32"/>
    <mergeCell ref="VUL30:VUL32"/>
    <mergeCell ref="VUM30:VUM32"/>
    <mergeCell ref="VUN30:VUN32"/>
    <mergeCell ref="VUO30:VUO32"/>
    <mergeCell ref="VUP30:VUP32"/>
    <mergeCell ref="VUQ30:VUQ32"/>
    <mergeCell ref="VUR30:VUR32"/>
    <mergeCell ref="VUS30:VUS32"/>
    <mergeCell ref="VUT30:VUT32"/>
    <mergeCell ref="VUU30:VUU32"/>
    <mergeCell ref="VUV30:VUV32"/>
    <mergeCell ref="VUW30:VUW32"/>
    <mergeCell ref="VUX30:VUX32"/>
    <mergeCell ref="VUY30:VUY32"/>
    <mergeCell ref="VUZ30:VUZ32"/>
    <mergeCell ref="VVA30:VVA32"/>
    <mergeCell ref="VVB30:VVB32"/>
    <mergeCell ref="VVC30:VVC32"/>
    <mergeCell ref="VVD30:VVD32"/>
    <mergeCell ref="VVE30:VVE32"/>
    <mergeCell ref="VVF30:VVF32"/>
    <mergeCell ref="VVG30:VVG32"/>
    <mergeCell ref="VVH30:VVH32"/>
    <mergeCell ref="VVI30:VVI32"/>
    <mergeCell ref="VVJ30:VVJ32"/>
    <mergeCell ref="VVK30:VVK32"/>
    <mergeCell ref="VVL30:VVL32"/>
    <mergeCell ref="VVM30:VVM32"/>
    <mergeCell ref="VVN30:VVN32"/>
    <mergeCell ref="VVO30:VVO32"/>
    <mergeCell ref="VVP30:VVP32"/>
    <mergeCell ref="VVQ30:VVQ32"/>
    <mergeCell ref="VVR30:VVR32"/>
    <mergeCell ref="VVS30:VVS32"/>
    <mergeCell ref="VVT30:VVT32"/>
    <mergeCell ref="VVU30:VVU32"/>
    <mergeCell ref="VVV30:VVV32"/>
    <mergeCell ref="VVW30:VVW32"/>
    <mergeCell ref="VVX30:VVX32"/>
    <mergeCell ref="VVY30:VVY32"/>
    <mergeCell ref="VVZ30:VVZ32"/>
    <mergeCell ref="VWA30:VWA32"/>
    <mergeCell ref="VWB30:VWB32"/>
    <mergeCell ref="VWC30:VWC32"/>
    <mergeCell ref="VWD30:VWD32"/>
    <mergeCell ref="VWE30:VWE32"/>
    <mergeCell ref="VWF30:VWF32"/>
    <mergeCell ref="VWG30:VWG32"/>
    <mergeCell ref="VWH30:VWH32"/>
    <mergeCell ref="VWI30:VWI32"/>
    <mergeCell ref="VWJ30:VWJ32"/>
    <mergeCell ref="VWK30:VWK32"/>
    <mergeCell ref="VWL30:VWL32"/>
    <mergeCell ref="VWM30:VWM32"/>
    <mergeCell ref="VWN30:VWN32"/>
    <mergeCell ref="VWO30:VWO32"/>
    <mergeCell ref="VWP30:VWP32"/>
    <mergeCell ref="VWQ30:VWQ32"/>
    <mergeCell ref="VWR30:VWR32"/>
    <mergeCell ref="VWS30:VWS32"/>
    <mergeCell ref="VWT30:VWT32"/>
    <mergeCell ref="VWU30:VWU32"/>
    <mergeCell ref="VWV30:VWV32"/>
    <mergeCell ref="VWW30:VWW32"/>
    <mergeCell ref="VWX30:VWX32"/>
    <mergeCell ref="VWY30:VWY32"/>
    <mergeCell ref="VWZ30:VWZ32"/>
    <mergeCell ref="VXA30:VXA32"/>
    <mergeCell ref="VXB30:VXB32"/>
    <mergeCell ref="VXC30:VXC32"/>
    <mergeCell ref="VXD30:VXD32"/>
    <mergeCell ref="VXE30:VXE32"/>
    <mergeCell ref="VXF30:VXF32"/>
    <mergeCell ref="VXG30:VXG32"/>
    <mergeCell ref="VXH30:VXH32"/>
    <mergeCell ref="VXI30:VXI32"/>
    <mergeCell ref="VXJ30:VXJ32"/>
    <mergeCell ref="VXK30:VXK32"/>
    <mergeCell ref="VXL30:VXL32"/>
    <mergeCell ref="VXM30:VXM32"/>
    <mergeCell ref="VXN30:VXN32"/>
    <mergeCell ref="VXO30:VXO32"/>
    <mergeCell ref="VXP30:VXP32"/>
    <mergeCell ref="VXQ30:VXQ32"/>
    <mergeCell ref="VXR30:VXR32"/>
    <mergeCell ref="VXS30:VXS32"/>
    <mergeCell ref="VXT30:VXT32"/>
    <mergeCell ref="VXU30:VXU32"/>
    <mergeCell ref="VXV30:VXV32"/>
    <mergeCell ref="VXW30:VXW32"/>
    <mergeCell ref="VXX30:VXX32"/>
    <mergeCell ref="VXY30:VXY32"/>
    <mergeCell ref="VXZ30:VXZ32"/>
    <mergeCell ref="VYA30:VYA32"/>
    <mergeCell ref="VYB30:VYB32"/>
    <mergeCell ref="VYC30:VYC32"/>
    <mergeCell ref="VYD30:VYD32"/>
    <mergeCell ref="VYE30:VYE32"/>
    <mergeCell ref="VYF30:VYF32"/>
    <mergeCell ref="VYG30:VYG32"/>
    <mergeCell ref="VYH30:VYH32"/>
    <mergeCell ref="VYI30:VYI32"/>
    <mergeCell ref="VYJ30:VYJ32"/>
    <mergeCell ref="VYK30:VYK32"/>
    <mergeCell ref="VYL30:VYL32"/>
    <mergeCell ref="VYM30:VYM32"/>
    <mergeCell ref="VYN30:VYN32"/>
    <mergeCell ref="VYO30:VYO32"/>
    <mergeCell ref="VYP30:VYP32"/>
    <mergeCell ref="VYQ30:VYQ32"/>
    <mergeCell ref="VYR30:VYR32"/>
    <mergeCell ref="VYS30:VYS32"/>
    <mergeCell ref="VYT30:VYT32"/>
    <mergeCell ref="VYU30:VYU32"/>
    <mergeCell ref="VYV30:VYV32"/>
    <mergeCell ref="VYW30:VYW32"/>
    <mergeCell ref="VYX30:VYX32"/>
    <mergeCell ref="VYY30:VYY32"/>
    <mergeCell ref="VYZ30:VYZ32"/>
    <mergeCell ref="VZA30:VZA32"/>
    <mergeCell ref="VZB30:VZB32"/>
    <mergeCell ref="VZC30:VZC32"/>
    <mergeCell ref="VZD30:VZD32"/>
    <mergeCell ref="VZE30:VZE32"/>
    <mergeCell ref="VZF30:VZF32"/>
    <mergeCell ref="VZG30:VZG32"/>
    <mergeCell ref="VZH30:VZH32"/>
    <mergeCell ref="VZI30:VZI32"/>
    <mergeCell ref="VZJ30:VZJ32"/>
    <mergeCell ref="VZK30:VZK32"/>
    <mergeCell ref="VZL30:VZL32"/>
    <mergeCell ref="VZM30:VZM32"/>
    <mergeCell ref="VZN30:VZN32"/>
    <mergeCell ref="VZO30:VZO32"/>
    <mergeCell ref="VZP30:VZP32"/>
    <mergeCell ref="VZQ30:VZQ32"/>
    <mergeCell ref="VZR30:VZR32"/>
    <mergeCell ref="VZS30:VZS32"/>
    <mergeCell ref="VZT30:VZT32"/>
    <mergeCell ref="VZU30:VZU32"/>
    <mergeCell ref="VZV30:VZV32"/>
    <mergeCell ref="VZW30:VZW32"/>
    <mergeCell ref="VZX30:VZX32"/>
    <mergeCell ref="VZY30:VZY32"/>
    <mergeCell ref="VZZ30:VZZ32"/>
    <mergeCell ref="WAA30:WAA32"/>
    <mergeCell ref="WAB30:WAB32"/>
    <mergeCell ref="WAC30:WAC32"/>
    <mergeCell ref="WAD30:WAD32"/>
    <mergeCell ref="WAE30:WAE32"/>
    <mergeCell ref="WAF30:WAF32"/>
    <mergeCell ref="WAG30:WAG32"/>
    <mergeCell ref="WAH30:WAH32"/>
    <mergeCell ref="WAI30:WAI32"/>
    <mergeCell ref="WAJ30:WAJ32"/>
    <mergeCell ref="WAK30:WAK32"/>
    <mergeCell ref="WAL30:WAL32"/>
    <mergeCell ref="WAM30:WAM32"/>
    <mergeCell ref="WAN30:WAN32"/>
    <mergeCell ref="WAO30:WAO32"/>
    <mergeCell ref="WAP30:WAP32"/>
    <mergeCell ref="WAQ30:WAQ32"/>
    <mergeCell ref="WAR30:WAR32"/>
    <mergeCell ref="WAS30:WAS32"/>
    <mergeCell ref="WAT30:WAT32"/>
    <mergeCell ref="WAU30:WAU32"/>
    <mergeCell ref="WAV30:WAV32"/>
    <mergeCell ref="WAW30:WAW32"/>
    <mergeCell ref="WAX30:WAX32"/>
    <mergeCell ref="WAY30:WAY32"/>
    <mergeCell ref="WAZ30:WAZ32"/>
    <mergeCell ref="WBA30:WBA32"/>
    <mergeCell ref="WBB30:WBB32"/>
    <mergeCell ref="WBC30:WBC32"/>
    <mergeCell ref="WBD30:WBD32"/>
    <mergeCell ref="WBE30:WBE32"/>
    <mergeCell ref="WBF30:WBF32"/>
    <mergeCell ref="WBG30:WBG32"/>
    <mergeCell ref="WBH30:WBH32"/>
    <mergeCell ref="WBI30:WBI32"/>
    <mergeCell ref="WBJ30:WBJ32"/>
    <mergeCell ref="WBK30:WBK32"/>
    <mergeCell ref="WBL30:WBL32"/>
    <mergeCell ref="WBM30:WBM32"/>
    <mergeCell ref="WBN30:WBN32"/>
    <mergeCell ref="WBO30:WBO32"/>
    <mergeCell ref="WBP30:WBP32"/>
    <mergeCell ref="WBQ30:WBQ32"/>
    <mergeCell ref="WBR30:WBR32"/>
    <mergeCell ref="WBS30:WBS32"/>
    <mergeCell ref="WBT30:WBT32"/>
    <mergeCell ref="WBU30:WBU32"/>
    <mergeCell ref="WBV30:WBV32"/>
    <mergeCell ref="WBW30:WBW32"/>
    <mergeCell ref="WBX30:WBX32"/>
    <mergeCell ref="WBY30:WBY32"/>
    <mergeCell ref="WBZ30:WBZ32"/>
    <mergeCell ref="WCA30:WCA32"/>
    <mergeCell ref="WCB30:WCB32"/>
    <mergeCell ref="WCC30:WCC32"/>
    <mergeCell ref="WCD30:WCD32"/>
    <mergeCell ref="WCE30:WCE32"/>
    <mergeCell ref="WCF30:WCF32"/>
    <mergeCell ref="WCG30:WCG32"/>
    <mergeCell ref="WCH30:WCH32"/>
    <mergeCell ref="WCI30:WCI32"/>
    <mergeCell ref="WCJ30:WCJ32"/>
    <mergeCell ref="WCK30:WCK32"/>
    <mergeCell ref="WCL30:WCL32"/>
    <mergeCell ref="WCM30:WCM32"/>
    <mergeCell ref="WCN30:WCN32"/>
    <mergeCell ref="WCO30:WCO32"/>
    <mergeCell ref="WCP30:WCP32"/>
    <mergeCell ref="WCQ30:WCQ32"/>
    <mergeCell ref="WCR30:WCR32"/>
    <mergeCell ref="WCS30:WCS32"/>
    <mergeCell ref="WCT30:WCT32"/>
    <mergeCell ref="WCU30:WCU32"/>
    <mergeCell ref="WCV30:WCV32"/>
    <mergeCell ref="WCW30:WCW32"/>
    <mergeCell ref="WCX30:WCX32"/>
    <mergeCell ref="WCY30:WCY32"/>
    <mergeCell ref="WCZ30:WCZ32"/>
    <mergeCell ref="WDA30:WDA32"/>
    <mergeCell ref="WDB30:WDB32"/>
    <mergeCell ref="WDC30:WDC32"/>
    <mergeCell ref="WDD30:WDD32"/>
    <mergeCell ref="WDE30:WDE32"/>
    <mergeCell ref="WDF30:WDF32"/>
    <mergeCell ref="WDG30:WDG32"/>
    <mergeCell ref="WDH30:WDH32"/>
    <mergeCell ref="WDI30:WDI32"/>
    <mergeCell ref="WDJ30:WDJ32"/>
    <mergeCell ref="WDK30:WDK32"/>
    <mergeCell ref="WDL30:WDL32"/>
    <mergeCell ref="WDM30:WDM32"/>
    <mergeCell ref="WDN30:WDN32"/>
    <mergeCell ref="WDO30:WDO32"/>
    <mergeCell ref="WDP30:WDP32"/>
    <mergeCell ref="WDQ30:WDQ32"/>
    <mergeCell ref="WDR30:WDR32"/>
    <mergeCell ref="WDS30:WDS32"/>
    <mergeCell ref="WDT30:WDT32"/>
    <mergeCell ref="WDU30:WDU32"/>
    <mergeCell ref="WDV30:WDV32"/>
    <mergeCell ref="WDW30:WDW32"/>
    <mergeCell ref="WDX30:WDX32"/>
    <mergeCell ref="WDY30:WDY32"/>
    <mergeCell ref="WDZ30:WDZ32"/>
    <mergeCell ref="WEA30:WEA32"/>
    <mergeCell ref="WEB30:WEB32"/>
    <mergeCell ref="WEC30:WEC32"/>
    <mergeCell ref="WED30:WED32"/>
    <mergeCell ref="WEE30:WEE32"/>
    <mergeCell ref="WEF30:WEF32"/>
    <mergeCell ref="WEG30:WEG32"/>
    <mergeCell ref="WEH30:WEH32"/>
    <mergeCell ref="WEI30:WEI32"/>
    <mergeCell ref="WEJ30:WEJ32"/>
    <mergeCell ref="WEK30:WEK32"/>
    <mergeCell ref="WEL30:WEL32"/>
    <mergeCell ref="WEM30:WEM32"/>
    <mergeCell ref="WEN30:WEN32"/>
    <mergeCell ref="WEO30:WEO32"/>
    <mergeCell ref="WEP30:WEP32"/>
    <mergeCell ref="WEQ30:WEQ32"/>
    <mergeCell ref="WER30:WER32"/>
    <mergeCell ref="WES30:WES32"/>
    <mergeCell ref="WET30:WET32"/>
    <mergeCell ref="WEU30:WEU32"/>
    <mergeCell ref="WEV30:WEV32"/>
    <mergeCell ref="WEW30:WEW32"/>
    <mergeCell ref="WEX30:WEX32"/>
    <mergeCell ref="WEY30:WEY32"/>
    <mergeCell ref="WEZ30:WEZ32"/>
    <mergeCell ref="WFA30:WFA32"/>
    <mergeCell ref="WFB30:WFB32"/>
    <mergeCell ref="WFC30:WFC32"/>
    <mergeCell ref="WFD30:WFD32"/>
    <mergeCell ref="WFE30:WFE32"/>
    <mergeCell ref="WFF30:WFF32"/>
    <mergeCell ref="WFG30:WFG32"/>
    <mergeCell ref="WFH30:WFH32"/>
    <mergeCell ref="WFI30:WFI32"/>
    <mergeCell ref="WFJ30:WFJ32"/>
    <mergeCell ref="WFK30:WFK32"/>
    <mergeCell ref="WFL30:WFL32"/>
    <mergeCell ref="WFM30:WFM32"/>
    <mergeCell ref="WFN30:WFN32"/>
    <mergeCell ref="WFO30:WFO32"/>
    <mergeCell ref="WFP30:WFP32"/>
    <mergeCell ref="WFQ30:WFQ32"/>
    <mergeCell ref="WFR30:WFR32"/>
    <mergeCell ref="WFS30:WFS32"/>
    <mergeCell ref="WFT30:WFT32"/>
    <mergeCell ref="WFU30:WFU32"/>
    <mergeCell ref="WFV30:WFV32"/>
    <mergeCell ref="WFW30:WFW32"/>
    <mergeCell ref="WFX30:WFX32"/>
    <mergeCell ref="WFY30:WFY32"/>
    <mergeCell ref="WFZ30:WFZ32"/>
    <mergeCell ref="WGA30:WGA32"/>
    <mergeCell ref="WGB30:WGB32"/>
    <mergeCell ref="WGC30:WGC32"/>
    <mergeCell ref="WGD30:WGD32"/>
    <mergeCell ref="WGE30:WGE32"/>
    <mergeCell ref="WGF30:WGF32"/>
    <mergeCell ref="WGG30:WGG32"/>
    <mergeCell ref="WGH30:WGH32"/>
    <mergeCell ref="WGI30:WGI32"/>
    <mergeCell ref="WGJ30:WGJ32"/>
    <mergeCell ref="WGK30:WGK32"/>
    <mergeCell ref="WGL30:WGL32"/>
    <mergeCell ref="WGM30:WGM32"/>
    <mergeCell ref="WGN30:WGN32"/>
    <mergeCell ref="WGO30:WGO32"/>
    <mergeCell ref="WGP30:WGP32"/>
    <mergeCell ref="WGQ30:WGQ32"/>
    <mergeCell ref="WGR30:WGR32"/>
    <mergeCell ref="WGS30:WGS32"/>
    <mergeCell ref="WGT30:WGT32"/>
    <mergeCell ref="WGU30:WGU32"/>
    <mergeCell ref="WGV30:WGV32"/>
    <mergeCell ref="WGW30:WGW32"/>
    <mergeCell ref="WGX30:WGX32"/>
    <mergeCell ref="WGY30:WGY32"/>
    <mergeCell ref="WGZ30:WGZ32"/>
    <mergeCell ref="WHA30:WHA32"/>
    <mergeCell ref="WHB30:WHB32"/>
    <mergeCell ref="WHC30:WHC32"/>
    <mergeCell ref="WHD30:WHD32"/>
    <mergeCell ref="WHE30:WHE32"/>
    <mergeCell ref="WHF30:WHF32"/>
    <mergeCell ref="WHG30:WHG32"/>
    <mergeCell ref="WHH30:WHH32"/>
    <mergeCell ref="WHI30:WHI32"/>
    <mergeCell ref="WHJ30:WHJ32"/>
    <mergeCell ref="WHK30:WHK32"/>
    <mergeCell ref="WHL30:WHL32"/>
    <mergeCell ref="WHM30:WHM32"/>
    <mergeCell ref="WHN30:WHN32"/>
    <mergeCell ref="WHO30:WHO32"/>
    <mergeCell ref="WHP30:WHP32"/>
    <mergeCell ref="WHQ30:WHQ32"/>
    <mergeCell ref="WHR30:WHR32"/>
    <mergeCell ref="WHS30:WHS32"/>
    <mergeCell ref="WHT30:WHT32"/>
    <mergeCell ref="WHU30:WHU32"/>
    <mergeCell ref="WHV30:WHV32"/>
    <mergeCell ref="WHW30:WHW32"/>
    <mergeCell ref="WHX30:WHX32"/>
    <mergeCell ref="WHY30:WHY32"/>
    <mergeCell ref="WHZ30:WHZ32"/>
    <mergeCell ref="WIA30:WIA32"/>
    <mergeCell ref="WIB30:WIB32"/>
    <mergeCell ref="WIC30:WIC32"/>
    <mergeCell ref="WID30:WID32"/>
    <mergeCell ref="WIE30:WIE32"/>
    <mergeCell ref="WIF30:WIF32"/>
    <mergeCell ref="WIG30:WIG32"/>
    <mergeCell ref="WIH30:WIH32"/>
    <mergeCell ref="WII30:WII32"/>
    <mergeCell ref="WIJ30:WIJ32"/>
    <mergeCell ref="WIK30:WIK32"/>
    <mergeCell ref="WIL30:WIL32"/>
    <mergeCell ref="WIM30:WIM32"/>
    <mergeCell ref="WIN30:WIN32"/>
    <mergeCell ref="WIO30:WIO32"/>
    <mergeCell ref="WIP30:WIP32"/>
    <mergeCell ref="WIQ30:WIQ32"/>
    <mergeCell ref="WIR30:WIR32"/>
    <mergeCell ref="WIS30:WIS32"/>
    <mergeCell ref="WIT30:WIT32"/>
    <mergeCell ref="WIU30:WIU32"/>
    <mergeCell ref="WIV30:WIV32"/>
    <mergeCell ref="WIW30:WIW32"/>
    <mergeCell ref="WIX30:WIX32"/>
    <mergeCell ref="WIY30:WIY32"/>
    <mergeCell ref="WIZ30:WIZ32"/>
    <mergeCell ref="WJA30:WJA32"/>
    <mergeCell ref="WJB30:WJB32"/>
    <mergeCell ref="WJC30:WJC32"/>
    <mergeCell ref="WJD30:WJD32"/>
    <mergeCell ref="WJE30:WJE32"/>
    <mergeCell ref="WJF30:WJF32"/>
    <mergeCell ref="WJG30:WJG32"/>
    <mergeCell ref="WJH30:WJH32"/>
    <mergeCell ref="WJI30:WJI32"/>
    <mergeCell ref="WJJ30:WJJ32"/>
    <mergeCell ref="WJK30:WJK32"/>
    <mergeCell ref="WJL30:WJL32"/>
    <mergeCell ref="WJM30:WJM32"/>
    <mergeCell ref="WJN30:WJN32"/>
    <mergeCell ref="WJO30:WJO32"/>
    <mergeCell ref="WJP30:WJP32"/>
    <mergeCell ref="WJQ30:WJQ32"/>
    <mergeCell ref="WJR30:WJR32"/>
    <mergeCell ref="WJS30:WJS32"/>
    <mergeCell ref="WJT30:WJT32"/>
    <mergeCell ref="WJU30:WJU32"/>
    <mergeCell ref="WJV30:WJV32"/>
    <mergeCell ref="WJW30:WJW32"/>
    <mergeCell ref="WJX30:WJX32"/>
    <mergeCell ref="WJY30:WJY32"/>
    <mergeCell ref="WJZ30:WJZ32"/>
    <mergeCell ref="WKA30:WKA32"/>
    <mergeCell ref="WKB30:WKB32"/>
    <mergeCell ref="WKC30:WKC32"/>
    <mergeCell ref="WKD30:WKD32"/>
    <mergeCell ref="WKE30:WKE32"/>
    <mergeCell ref="WKF30:WKF32"/>
    <mergeCell ref="WKG30:WKG32"/>
    <mergeCell ref="WKH30:WKH32"/>
    <mergeCell ref="WKI30:WKI32"/>
    <mergeCell ref="WKJ30:WKJ32"/>
    <mergeCell ref="WKK30:WKK32"/>
    <mergeCell ref="WKL30:WKL32"/>
    <mergeCell ref="WKM30:WKM32"/>
    <mergeCell ref="WKN30:WKN32"/>
    <mergeCell ref="WKO30:WKO32"/>
    <mergeCell ref="WKP30:WKP32"/>
    <mergeCell ref="WKQ30:WKQ32"/>
    <mergeCell ref="WKR30:WKR32"/>
    <mergeCell ref="WKS30:WKS32"/>
    <mergeCell ref="WKT30:WKT32"/>
    <mergeCell ref="WKU30:WKU32"/>
    <mergeCell ref="WKV30:WKV32"/>
    <mergeCell ref="WKW30:WKW32"/>
    <mergeCell ref="WKX30:WKX32"/>
    <mergeCell ref="WKY30:WKY32"/>
    <mergeCell ref="WKZ30:WKZ32"/>
    <mergeCell ref="WLA30:WLA32"/>
    <mergeCell ref="WLB30:WLB32"/>
    <mergeCell ref="WLC30:WLC32"/>
    <mergeCell ref="WLD30:WLD32"/>
    <mergeCell ref="WLE30:WLE32"/>
    <mergeCell ref="WLF30:WLF32"/>
    <mergeCell ref="WLG30:WLG32"/>
    <mergeCell ref="WLH30:WLH32"/>
    <mergeCell ref="WLI30:WLI32"/>
    <mergeCell ref="WLJ30:WLJ32"/>
    <mergeCell ref="WLK30:WLK32"/>
    <mergeCell ref="WLL30:WLL32"/>
    <mergeCell ref="WLM30:WLM32"/>
    <mergeCell ref="WLN30:WLN32"/>
    <mergeCell ref="WLO30:WLO32"/>
    <mergeCell ref="WLP30:WLP32"/>
    <mergeCell ref="WLQ30:WLQ32"/>
    <mergeCell ref="WLR30:WLR32"/>
    <mergeCell ref="WLS30:WLS32"/>
    <mergeCell ref="WLT30:WLT32"/>
    <mergeCell ref="WLU30:WLU32"/>
    <mergeCell ref="WLV30:WLV32"/>
    <mergeCell ref="WLW30:WLW32"/>
    <mergeCell ref="WLX30:WLX32"/>
    <mergeCell ref="WLY30:WLY32"/>
    <mergeCell ref="WLZ30:WLZ32"/>
    <mergeCell ref="WMA30:WMA32"/>
    <mergeCell ref="WMB30:WMB32"/>
    <mergeCell ref="WMC30:WMC32"/>
    <mergeCell ref="WMD30:WMD32"/>
    <mergeCell ref="WME30:WME32"/>
    <mergeCell ref="WMF30:WMF32"/>
    <mergeCell ref="WMG30:WMG32"/>
    <mergeCell ref="WMH30:WMH32"/>
    <mergeCell ref="WMI30:WMI32"/>
    <mergeCell ref="WMJ30:WMJ32"/>
    <mergeCell ref="WMK30:WMK32"/>
    <mergeCell ref="WML30:WML32"/>
    <mergeCell ref="WMM30:WMM32"/>
    <mergeCell ref="WMN30:WMN32"/>
    <mergeCell ref="WMO30:WMO32"/>
    <mergeCell ref="WMP30:WMP32"/>
    <mergeCell ref="WMQ30:WMQ32"/>
    <mergeCell ref="WMR30:WMR32"/>
    <mergeCell ref="WMS30:WMS32"/>
    <mergeCell ref="WMT30:WMT32"/>
    <mergeCell ref="WMU30:WMU32"/>
    <mergeCell ref="WMV30:WMV32"/>
    <mergeCell ref="WMW30:WMW32"/>
    <mergeCell ref="WMX30:WMX32"/>
    <mergeCell ref="WMY30:WMY32"/>
    <mergeCell ref="WMZ30:WMZ32"/>
    <mergeCell ref="WNA30:WNA32"/>
    <mergeCell ref="WNB30:WNB32"/>
    <mergeCell ref="WNC30:WNC32"/>
    <mergeCell ref="WND30:WND32"/>
    <mergeCell ref="WNE30:WNE32"/>
    <mergeCell ref="WNF30:WNF32"/>
    <mergeCell ref="WNG30:WNG32"/>
    <mergeCell ref="WNH30:WNH32"/>
    <mergeCell ref="WNI30:WNI32"/>
    <mergeCell ref="WNJ30:WNJ32"/>
    <mergeCell ref="WNK30:WNK32"/>
    <mergeCell ref="WNL30:WNL32"/>
    <mergeCell ref="WNM30:WNM32"/>
    <mergeCell ref="WNN30:WNN32"/>
    <mergeCell ref="WNO30:WNO32"/>
    <mergeCell ref="WNP30:WNP32"/>
    <mergeCell ref="WNQ30:WNQ32"/>
    <mergeCell ref="WNR30:WNR32"/>
    <mergeCell ref="WNS30:WNS32"/>
    <mergeCell ref="WNT30:WNT32"/>
    <mergeCell ref="WNU30:WNU32"/>
    <mergeCell ref="WNV30:WNV32"/>
    <mergeCell ref="WNW30:WNW32"/>
    <mergeCell ref="WNX30:WNX32"/>
    <mergeCell ref="WNY30:WNY32"/>
    <mergeCell ref="WNZ30:WNZ32"/>
    <mergeCell ref="WOA30:WOA32"/>
    <mergeCell ref="WOB30:WOB32"/>
    <mergeCell ref="WOC30:WOC32"/>
    <mergeCell ref="WOD30:WOD32"/>
    <mergeCell ref="WOE30:WOE32"/>
    <mergeCell ref="WOF30:WOF32"/>
    <mergeCell ref="WOG30:WOG32"/>
    <mergeCell ref="WOH30:WOH32"/>
    <mergeCell ref="WOI30:WOI32"/>
    <mergeCell ref="WOJ30:WOJ32"/>
    <mergeCell ref="WOK30:WOK32"/>
    <mergeCell ref="WOL30:WOL32"/>
    <mergeCell ref="WOM30:WOM32"/>
    <mergeCell ref="WON30:WON32"/>
    <mergeCell ref="WOO30:WOO32"/>
    <mergeCell ref="WOP30:WOP32"/>
    <mergeCell ref="WOQ30:WOQ32"/>
    <mergeCell ref="WOR30:WOR32"/>
    <mergeCell ref="WOS30:WOS32"/>
    <mergeCell ref="WOT30:WOT32"/>
    <mergeCell ref="WOU30:WOU32"/>
    <mergeCell ref="WOV30:WOV32"/>
    <mergeCell ref="WOW30:WOW32"/>
    <mergeCell ref="WOX30:WOX32"/>
    <mergeCell ref="WOY30:WOY32"/>
    <mergeCell ref="WOZ30:WOZ32"/>
    <mergeCell ref="WPA30:WPA32"/>
    <mergeCell ref="WPB30:WPB32"/>
    <mergeCell ref="WPC30:WPC32"/>
    <mergeCell ref="WPD30:WPD32"/>
    <mergeCell ref="WPE30:WPE32"/>
    <mergeCell ref="WPF30:WPF32"/>
    <mergeCell ref="WPG30:WPG32"/>
    <mergeCell ref="WPH30:WPH32"/>
    <mergeCell ref="WPI30:WPI32"/>
    <mergeCell ref="WPJ30:WPJ32"/>
    <mergeCell ref="WPK30:WPK32"/>
    <mergeCell ref="WPL30:WPL32"/>
    <mergeCell ref="WPM30:WPM32"/>
    <mergeCell ref="WPN30:WPN32"/>
    <mergeCell ref="WPO30:WPO32"/>
    <mergeCell ref="WPP30:WPP32"/>
    <mergeCell ref="WPQ30:WPQ32"/>
    <mergeCell ref="WPR30:WPR32"/>
    <mergeCell ref="WPS30:WPS32"/>
    <mergeCell ref="WPT30:WPT32"/>
    <mergeCell ref="WPU30:WPU32"/>
    <mergeCell ref="WPV30:WPV32"/>
    <mergeCell ref="WPW30:WPW32"/>
    <mergeCell ref="WPX30:WPX32"/>
    <mergeCell ref="WPY30:WPY32"/>
    <mergeCell ref="WPZ30:WPZ32"/>
    <mergeCell ref="WQA30:WQA32"/>
    <mergeCell ref="WQB30:WQB32"/>
    <mergeCell ref="WQC30:WQC32"/>
    <mergeCell ref="WQD30:WQD32"/>
    <mergeCell ref="WQE30:WQE32"/>
    <mergeCell ref="WQF30:WQF32"/>
    <mergeCell ref="WQG30:WQG32"/>
    <mergeCell ref="WQH30:WQH32"/>
    <mergeCell ref="WQI30:WQI32"/>
    <mergeCell ref="WQJ30:WQJ32"/>
    <mergeCell ref="WQK30:WQK32"/>
    <mergeCell ref="WQL30:WQL32"/>
    <mergeCell ref="WQM30:WQM32"/>
    <mergeCell ref="WQN30:WQN32"/>
    <mergeCell ref="WQO30:WQO32"/>
    <mergeCell ref="WQP30:WQP32"/>
    <mergeCell ref="WQQ30:WQQ32"/>
    <mergeCell ref="WQR30:WQR32"/>
    <mergeCell ref="WQS30:WQS32"/>
    <mergeCell ref="WQT30:WQT32"/>
    <mergeCell ref="WQU30:WQU32"/>
    <mergeCell ref="WQV30:WQV32"/>
    <mergeCell ref="WQW30:WQW32"/>
    <mergeCell ref="WQX30:WQX32"/>
    <mergeCell ref="WQY30:WQY32"/>
    <mergeCell ref="WQZ30:WQZ32"/>
    <mergeCell ref="WRA30:WRA32"/>
    <mergeCell ref="WRB30:WRB32"/>
    <mergeCell ref="WRC30:WRC32"/>
    <mergeCell ref="WRD30:WRD32"/>
    <mergeCell ref="WRE30:WRE32"/>
    <mergeCell ref="WRF30:WRF32"/>
    <mergeCell ref="WRG30:WRG32"/>
    <mergeCell ref="WRH30:WRH32"/>
    <mergeCell ref="WRI30:WRI32"/>
    <mergeCell ref="WRJ30:WRJ32"/>
    <mergeCell ref="WRK30:WRK32"/>
    <mergeCell ref="WRL30:WRL32"/>
    <mergeCell ref="WRM30:WRM32"/>
    <mergeCell ref="WRN30:WRN32"/>
    <mergeCell ref="WRO30:WRO32"/>
    <mergeCell ref="WRP30:WRP32"/>
    <mergeCell ref="WRQ30:WRQ32"/>
    <mergeCell ref="WRR30:WRR32"/>
    <mergeCell ref="WRS30:WRS32"/>
    <mergeCell ref="WRT30:WRT32"/>
    <mergeCell ref="WRU30:WRU32"/>
    <mergeCell ref="WRV30:WRV32"/>
    <mergeCell ref="WRW30:WRW32"/>
    <mergeCell ref="WRX30:WRX32"/>
    <mergeCell ref="WRY30:WRY32"/>
    <mergeCell ref="WRZ30:WRZ32"/>
    <mergeCell ref="WSA30:WSA32"/>
    <mergeCell ref="WSB30:WSB32"/>
    <mergeCell ref="WSC30:WSC32"/>
    <mergeCell ref="WSD30:WSD32"/>
    <mergeCell ref="WSE30:WSE32"/>
    <mergeCell ref="WSF30:WSF32"/>
    <mergeCell ref="WSG30:WSG32"/>
    <mergeCell ref="WSH30:WSH32"/>
    <mergeCell ref="WSI30:WSI32"/>
    <mergeCell ref="WSJ30:WSJ32"/>
    <mergeCell ref="WSK30:WSK32"/>
    <mergeCell ref="WSL30:WSL32"/>
    <mergeCell ref="WSM30:WSM32"/>
    <mergeCell ref="WSN30:WSN32"/>
    <mergeCell ref="WSO30:WSO32"/>
    <mergeCell ref="WSP30:WSP32"/>
    <mergeCell ref="WSQ30:WSQ32"/>
    <mergeCell ref="WSR30:WSR32"/>
    <mergeCell ref="WSS30:WSS32"/>
    <mergeCell ref="WST30:WST32"/>
    <mergeCell ref="WSU30:WSU32"/>
    <mergeCell ref="WSV30:WSV32"/>
    <mergeCell ref="WSW30:WSW32"/>
    <mergeCell ref="WSX30:WSX32"/>
    <mergeCell ref="WSY30:WSY32"/>
    <mergeCell ref="WSZ30:WSZ32"/>
    <mergeCell ref="WTA30:WTA32"/>
    <mergeCell ref="WTB30:WTB32"/>
    <mergeCell ref="WTC30:WTC32"/>
    <mergeCell ref="WTD30:WTD32"/>
    <mergeCell ref="WTE30:WTE32"/>
    <mergeCell ref="WTF30:WTF32"/>
    <mergeCell ref="WTG30:WTG32"/>
    <mergeCell ref="WTH30:WTH32"/>
    <mergeCell ref="WTI30:WTI32"/>
    <mergeCell ref="WTJ30:WTJ32"/>
    <mergeCell ref="WTK30:WTK32"/>
    <mergeCell ref="WTL30:WTL32"/>
    <mergeCell ref="WTM30:WTM32"/>
    <mergeCell ref="WTN30:WTN32"/>
    <mergeCell ref="WTO30:WTO32"/>
    <mergeCell ref="WTP30:WTP32"/>
    <mergeCell ref="WTQ30:WTQ32"/>
    <mergeCell ref="WTR30:WTR32"/>
    <mergeCell ref="WTS30:WTS32"/>
    <mergeCell ref="WTT30:WTT32"/>
    <mergeCell ref="WTU30:WTU32"/>
    <mergeCell ref="WTV30:WTV32"/>
    <mergeCell ref="WTW30:WTW32"/>
    <mergeCell ref="WTX30:WTX32"/>
    <mergeCell ref="WTY30:WTY32"/>
    <mergeCell ref="WTZ30:WTZ32"/>
    <mergeCell ref="WUA30:WUA32"/>
    <mergeCell ref="WUB30:WUB32"/>
    <mergeCell ref="WUC30:WUC32"/>
    <mergeCell ref="WUD30:WUD32"/>
    <mergeCell ref="WUE30:WUE32"/>
    <mergeCell ref="WUF30:WUF32"/>
    <mergeCell ref="WUG30:WUG32"/>
    <mergeCell ref="WUH30:WUH32"/>
    <mergeCell ref="WUI30:WUI32"/>
    <mergeCell ref="WUJ30:WUJ32"/>
    <mergeCell ref="WUK30:WUK32"/>
    <mergeCell ref="WUL30:WUL32"/>
    <mergeCell ref="WUM30:WUM32"/>
    <mergeCell ref="WUN30:WUN32"/>
    <mergeCell ref="WUO30:WUO32"/>
    <mergeCell ref="WUP30:WUP32"/>
    <mergeCell ref="WUQ30:WUQ32"/>
    <mergeCell ref="WUR30:WUR32"/>
    <mergeCell ref="WUS30:WUS32"/>
    <mergeCell ref="WUT30:WUT32"/>
    <mergeCell ref="WUU30:WUU32"/>
    <mergeCell ref="WUV30:WUV32"/>
    <mergeCell ref="WUW30:WUW32"/>
    <mergeCell ref="WUX30:WUX32"/>
    <mergeCell ref="WUY30:WUY32"/>
    <mergeCell ref="WUZ30:WUZ32"/>
    <mergeCell ref="WVA30:WVA32"/>
    <mergeCell ref="WVB30:WVB32"/>
    <mergeCell ref="WVC30:WVC32"/>
    <mergeCell ref="WVD30:WVD32"/>
    <mergeCell ref="WVE30:WVE32"/>
    <mergeCell ref="WVF30:WVF32"/>
    <mergeCell ref="WVG30:WVG32"/>
    <mergeCell ref="WVH30:WVH32"/>
    <mergeCell ref="WVI30:WVI32"/>
    <mergeCell ref="WVJ30:WVJ32"/>
    <mergeCell ref="WVK30:WVK32"/>
    <mergeCell ref="WVL30:WVL32"/>
    <mergeCell ref="WVM30:WVM32"/>
    <mergeCell ref="WVN30:WVN32"/>
    <mergeCell ref="WVO30:WVO32"/>
    <mergeCell ref="WVP30:WVP32"/>
    <mergeCell ref="WVQ30:WVQ32"/>
    <mergeCell ref="WVR30:WVR32"/>
    <mergeCell ref="WVS30:WVS32"/>
    <mergeCell ref="WVT30:WVT32"/>
    <mergeCell ref="WVU30:WVU32"/>
    <mergeCell ref="WVV30:WVV32"/>
    <mergeCell ref="WVW30:WVW32"/>
    <mergeCell ref="WVX30:WVX32"/>
    <mergeCell ref="WVY30:WVY32"/>
    <mergeCell ref="WVZ30:WVZ32"/>
    <mergeCell ref="WWA30:WWA32"/>
    <mergeCell ref="WWB30:WWB32"/>
    <mergeCell ref="WWC30:WWC32"/>
    <mergeCell ref="WWD30:WWD32"/>
    <mergeCell ref="WWE30:WWE32"/>
    <mergeCell ref="WWF30:WWF32"/>
    <mergeCell ref="WWG30:WWG32"/>
    <mergeCell ref="WWH30:WWH32"/>
    <mergeCell ref="WWI30:WWI32"/>
    <mergeCell ref="WWJ30:WWJ32"/>
    <mergeCell ref="WWK30:WWK32"/>
    <mergeCell ref="WWL30:WWL32"/>
    <mergeCell ref="WWM30:WWM32"/>
    <mergeCell ref="WWN30:WWN32"/>
    <mergeCell ref="WWO30:WWO32"/>
    <mergeCell ref="WWP30:WWP32"/>
    <mergeCell ref="WWQ30:WWQ32"/>
    <mergeCell ref="WWR30:WWR32"/>
    <mergeCell ref="WWS30:WWS32"/>
    <mergeCell ref="WWT30:WWT32"/>
    <mergeCell ref="WWU30:WWU32"/>
    <mergeCell ref="WWV30:WWV32"/>
    <mergeCell ref="WWW30:WWW32"/>
    <mergeCell ref="WWX30:WWX32"/>
    <mergeCell ref="WWY30:WWY32"/>
    <mergeCell ref="WWZ30:WWZ32"/>
    <mergeCell ref="WXA30:WXA32"/>
    <mergeCell ref="WXB30:WXB32"/>
    <mergeCell ref="WXC30:WXC32"/>
    <mergeCell ref="WXD30:WXD32"/>
    <mergeCell ref="WXE30:WXE32"/>
    <mergeCell ref="WXF30:WXF32"/>
    <mergeCell ref="WXG30:WXG32"/>
    <mergeCell ref="WXH30:WXH32"/>
    <mergeCell ref="WXI30:WXI32"/>
    <mergeCell ref="WXJ30:WXJ32"/>
    <mergeCell ref="WXK30:WXK32"/>
    <mergeCell ref="WXL30:WXL32"/>
    <mergeCell ref="WXM30:WXM32"/>
    <mergeCell ref="WXN30:WXN32"/>
    <mergeCell ref="WXO30:WXO32"/>
    <mergeCell ref="WXP30:WXP32"/>
    <mergeCell ref="WXQ30:WXQ32"/>
    <mergeCell ref="WXR30:WXR32"/>
    <mergeCell ref="WXS30:WXS32"/>
    <mergeCell ref="WXT30:WXT32"/>
    <mergeCell ref="WXU30:WXU32"/>
    <mergeCell ref="WXV30:WXV32"/>
    <mergeCell ref="WXW30:WXW32"/>
    <mergeCell ref="WXX30:WXX32"/>
    <mergeCell ref="WXY30:WXY32"/>
    <mergeCell ref="WXZ30:WXZ32"/>
    <mergeCell ref="WYA30:WYA32"/>
    <mergeCell ref="WYB30:WYB32"/>
    <mergeCell ref="WYC30:WYC32"/>
    <mergeCell ref="WYD30:WYD32"/>
    <mergeCell ref="WYE30:WYE32"/>
    <mergeCell ref="WYF30:WYF32"/>
    <mergeCell ref="WYG30:WYG32"/>
    <mergeCell ref="WYH30:WYH32"/>
    <mergeCell ref="WYI30:WYI32"/>
    <mergeCell ref="WYJ30:WYJ32"/>
    <mergeCell ref="WYK30:WYK32"/>
    <mergeCell ref="WYL30:WYL32"/>
    <mergeCell ref="WYM30:WYM32"/>
    <mergeCell ref="WYN30:WYN32"/>
    <mergeCell ref="WYO30:WYO32"/>
    <mergeCell ref="WYP30:WYP32"/>
    <mergeCell ref="WYQ30:WYQ32"/>
    <mergeCell ref="WYR30:WYR32"/>
    <mergeCell ref="WYS30:WYS32"/>
    <mergeCell ref="WYT30:WYT32"/>
    <mergeCell ref="WYU30:WYU32"/>
    <mergeCell ref="WYV30:WYV32"/>
    <mergeCell ref="WYW30:WYW32"/>
    <mergeCell ref="WYX30:WYX32"/>
    <mergeCell ref="WYY30:WYY32"/>
    <mergeCell ref="WYZ30:WYZ32"/>
    <mergeCell ref="WZA30:WZA32"/>
    <mergeCell ref="WZB30:WZB32"/>
    <mergeCell ref="WZC30:WZC32"/>
    <mergeCell ref="WZD30:WZD32"/>
    <mergeCell ref="WZE30:WZE32"/>
    <mergeCell ref="WZF30:WZF32"/>
    <mergeCell ref="WZG30:WZG32"/>
    <mergeCell ref="WZH30:WZH32"/>
    <mergeCell ref="WZI30:WZI32"/>
    <mergeCell ref="WZJ30:WZJ32"/>
    <mergeCell ref="WZK30:WZK32"/>
    <mergeCell ref="WZL30:WZL32"/>
    <mergeCell ref="WZM30:WZM32"/>
    <mergeCell ref="WZN30:WZN32"/>
    <mergeCell ref="WZO30:WZO32"/>
    <mergeCell ref="WZP30:WZP32"/>
    <mergeCell ref="WZQ30:WZQ32"/>
    <mergeCell ref="WZR30:WZR32"/>
    <mergeCell ref="WZS30:WZS32"/>
    <mergeCell ref="WZT30:WZT32"/>
    <mergeCell ref="WZU30:WZU32"/>
    <mergeCell ref="WZV30:WZV32"/>
    <mergeCell ref="WZW30:WZW32"/>
    <mergeCell ref="WZX30:WZX32"/>
    <mergeCell ref="WZY30:WZY32"/>
    <mergeCell ref="WZZ30:WZZ32"/>
    <mergeCell ref="XAA30:XAA32"/>
    <mergeCell ref="XAB30:XAB32"/>
    <mergeCell ref="XAC30:XAC32"/>
    <mergeCell ref="XAD30:XAD32"/>
    <mergeCell ref="XAE30:XAE32"/>
    <mergeCell ref="XAF30:XAF32"/>
    <mergeCell ref="XAG30:XAG32"/>
    <mergeCell ref="XAH30:XAH32"/>
    <mergeCell ref="XAI30:XAI32"/>
    <mergeCell ref="XAJ30:XAJ32"/>
    <mergeCell ref="XAK30:XAK32"/>
    <mergeCell ref="XAL30:XAL32"/>
    <mergeCell ref="XAM30:XAM32"/>
    <mergeCell ref="XAN30:XAN32"/>
    <mergeCell ref="XAO30:XAO32"/>
    <mergeCell ref="XAP30:XAP32"/>
    <mergeCell ref="XAQ30:XAQ32"/>
    <mergeCell ref="XAR30:XAR32"/>
    <mergeCell ref="XAS30:XAS32"/>
    <mergeCell ref="XAT30:XAT32"/>
    <mergeCell ref="XDH30:XDH32"/>
    <mergeCell ref="XAU30:XAU32"/>
    <mergeCell ref="XAV30:XAV32"/>
    <mergeCell ref="XAW30:XAW32"/>
    <mergeCell ref="XAX30:XAX32"/>
    <mergeCell ref="XAY30:XAY32"/>
    <mergeCell ref="XAZ30:XAZ32"/>
    <mergeCell ref="XBA30:XBA32"/>
    <mergeCell ref="XBB30:XBB32"/>
    <mergeCell ref="XBC30:XBC32"/>
    <mergeCell ref="XBD30:XBD32"/>
    <mergeCell ref="XBE30:XBE32"/>
    <mergeCell ref="XBF30:XBF32"/>
    <mergeCell ref="XBG30:XBG32"/>
    <mergeCell ref="XBH30:XBH32"/>
    <mergeCell ref="XBI30:XBI32"/>
    <mergeCell ref="XBJ30:XBJ32"/>
    <mergeCell ref="XBK30:XBK32"/>
    <mergeCell ref="XBL30:XBL32"/>
    <mergeCell ref="XBM30:XBM32"/>
    <mergeCell ref="XBN30:XBN32"/>
    <mergeCell ref="XBO30:XBO32"/>
    <mergeCell ref="XBP30:XBP32"/>
    <mergeCell ref="XBQ30:XBQ32"/>
    <mergeCell ref="XBR30:XBR32"/>
    <mergeCell ref="XBS30:XBS32"/>
    <mergeCell ref="XBT30:XBT32"/>
    <mergeCell ref="XBU30:XBU32"/>
    <mergeCell ref="XBV30:XBV32"/>
    <mergeCell ref="XBW30:XBW32"/>
    <mergeCell ref="XBX30:XBX32"/>
    <mergeCell ref="XBY30:XBY32"/>
    <mergeCell ref="XBZ30:XBZ32"/>
    <mergeCell ref="XCA30:XCA32"/>
    <mergeCell ref="XDP30:XDP32"/>
    <mergeCell ref="XDQ30:XDQ32"/>
    <mergeCell ref="XDR30:XDR32"/>
    <mergeCell ref="XDS30:XDS32"/>
    <mergeCell ref="XDT30:XDT32"/>
    <mergeCell ref="XDU30:XDU32"/>
    <mergeCell ref="XDV30:XDV32"/>
    <mergeCell ref="XDW30:XDW32"/>
    <mergeCell ref="XDX30:XDX32"/>
    <mergeCell ref="XDY30:XDY32"/>
    <mergeCell ref="XDZ30:XDZ32"/>
    <mergeCell ref="XEA30:XEA32"/>
    <mergeCell ref="XEB30:XEB32"/>
    <mergeCell ref="XEC30:XEC32"/>
    <mergeCell ref="XED30:XED32"/>
    <mergeCell ref="XEE30:XEE32"/>
    <mergeCell ref="XEF30:XEF32"/>
    <mergeCell ref="XEG30:XEG32"/>
    <mergeCell ref="XEH30:XEH32"/>
    <mergeCell ref="XEI30:XEI32"/>
    <mergeCell ref="XEJ30:XEJ32"/>
    <mergeCell ref="XEK30:XEK32"/>
    <mergeCell ref="XEL30:XEL32"/>
    <mergeCell ref="XEM30:XEM32"/>
    <mergeCell ref="XEN30:XEN32"/>
    <mergeCell ref="XEO30:XEO32"/>
    <mergeCell ref="XCB30:XCB32"/>
    <mergeCell ref="XCC30:XCC32"/>
    <mergeCell ref="XCD30:XCD32"/>
    <mergeCell ref="XCE30:XCE32"/>
    <mergeCell ref="XCF30:XCF32"/>
    <mergeCell ref="XCG30:XCG32"/>
    <mergeCell ref="XCH30:XCH32"/>
    <mergeCell ref="XCI30:XCI32"/>
    <mergeCell ref="XCJ30:XCJ32"/>
    <mergeCell ref="XCK30:XCK32"/>
    <mergeCell ref="XCL30:XCL32"/>
    <mergeCell ref="XCM30:XCM32"/>
    <mergeCell ref="XCN30:XCN32"/>
    <mergeCell ref="XCO30:XCO32"/>
    <mergeCell ref="XCP30:XCP32"/>
    <mergeCell ref="XCQ30:XCQ32"/>
    <mergeCell ref="XCR30:XCR32"/>
    <mergeCell ref="XCS30:XCS32"/>
    <mergeCell ref="XCT30:XCT32"/>
    <mergeCell ref="XCU30:XCU32"/>
    <mergeCell ref="XCV30:XCV32"/>
    <mergeCell ref="XCW30:XCW32"/>
    <mergeCell ref="XCX30:XCX32"/>
    <mergeCell ref="XCY30:XCY32"/>
    <mergeCell ref="XCZ30:XCZ32"/>
    <mergeCell ref="XDA30:XDA32"/>
    <mergeCell ref="XDB30:XDB32"/>
    <mergeCell ref="XDC30:XDC32"/>
    <mergeCell ref="XDD30:XDD32"/>
    <mergeCell ref="XDE30:XDE32"/>
    <mergeCell ref="XDF30:XDF32"/>
    <mergeCell ref="XDG30:XDG32"/>
    <mergeCell ref="XEP30:XEP32"/>
    <mergeCell ref="XEQ30:XEQ32"/>
    <mergeCell ref="XER30:XER32"/>
    <mergeCell ref="K33:K34"/>
    <mergeCell ref="R33:R34"/>
    <mergeCell ref="S33:S34"/>
    <mergeCell ref="T33:T34"/>
    <mergeCell ref="U33:U34"/>
    <mergeCell ref="V33:V34"/>
    <mergeCell ref="W33:W34"/>
    <mergeCell ref="X33:X34"/>
    <mergeCell ref="Y33:Y34"/>
    <mergeCell ref="Z33:Z34"/>
    <mergeCell ref="AA33:AA34"/>
    <mergeCell ref="AB33:AB34"/>
    <mergeCell ref="AC33:AC34"/>
    <mergeCell ref="AD33:AD34"/>
    <mergeCell ref="AE33:AE34"/>
    <mergeCell ref="AF33:AF34"/>
    <mergeCell ref="AG33:AG34"/>
    <mergeCell ref="AH33:AH34"/>
    <mergeCell ref="AI33:AI34"/>
    <mergeCell ref="AJ33:AJ34"/>
    <mergeCell ref="AK33:AK34"/>
    <mergeCell ref="AL33:AL34"/>
    <mergeCell ref="AM33:AM34"/>
    <mergeCell ref="AN33:AN34"/>
    <mergeCell ref="AO33:AO34"/>
    <mergeCell ref="AP33:AP34"/>
    <mergeCell ref="AQ33:AQ34"/>
    <mergeCell ref="AR33:AR34"/>
    <mergeCell ref="AS33:AS34"/>
    <mergeCell ref="AT33:AT34"/>
    <mergeCell ref="AU33:AU34"/>
    <mergeCell ref="AV33:AV34"/>
    <mergeCell ref="AW33:AW34"/>
    <mergeCell ref="XDI30:XDI32"/>
    <mergeCell ref="AX33:AX34"/>
    <mergeCell ref="AY33:AY34"/>
    <mergeCell ref="AZ33:AZ34"/>
    <mergeCell ref="BA33:BA34"/>
    <mergeCell ref="BB33:BB34"/>
    <mergeCell ref="BC33:BC34"/>
    <mergeCell ref="BD33:BD34"/>
    <mergeCell ref="BE33:BE34"/>
    <mergeCell ref="BF33:BF34"/>
    <mergeCell ref="BG33:BG34"/>
    <mergeCell ref="BH33:BH34"/>
    <mergeCell ref="BI33:BI34"/>
    <mergeCell ref="BJ33:BJ34"/>
    <mergeCell ref="BK33:BK34"/>
    <mergeCell ref="BL33:BL34"/>
    <mergeCell ref="BM33:BM34"/>
    <mergeCell ref="BN33:BN34"/>
    <mergeCell ref="BO33:BO34"/>
    <mergeCell ref="BP33:BP34"/>
    <mergeCell ref="BQ33:BQ34"/>
    <mergeCell ref="BR33:BR34"/>
    <mergeCell ref="XDJ30:XDJ32"/>
    <mergeCell ref="XDK30:XDK32"/>
    <mergeCell ref="XDL30:XDL32"/>
    <mergeCell ref="XDM30:XDM32"/>
    <mergeCell ref="XDN30:XDN32"/>
    <mergeCell ref="XDO30:XDO32"/>
    <mergeCell ref="BS33:BS34"/>
    <mergeCell ref="BT33:BT34"/>
    <mergeCell ref="BU33:BU34"/>
    <mergeCell ref="BV33:BV34"/>
    <mergeCell ref="BW33:BW34"/>
    <mergeCell ref="BX33:BX34"/>
    <mergeCell ref="BY33:BY34"/>
    <mergeCell ref="BZ33:BZ34"/>
    <mergeCell ref="CA33:CA34"/>
    <mergeCell ref="CB33:CB34"/>
    <mergeCell ref="CC33:CC34"/>
    <mergeCell ref="CD33:CD34"/>
    <mergeCell ref="CE33:CE34"/>
    <mergeCell ref="CF33:CF34"/>
    <mergeCell ref="CG33:CG34"/>
    <mergeCell ref="CH33:CH34"/>
    <mergeCell ref="CI33:CI34"/>
    <mergeCell ref="CJ33:CJ34"/>
    <mergeCell ref="CK33:CK34"/>
    <mergeCell ref="CL33:CL34"/>
    <mergeCell ref="CM33:CM34"/>
    <mergeCell ref="CN33:CN34"/>
    <mergeCell ref="CO33:CO34"/>
    <mergeCell ref="CP33:CP34"/>
    <mergeCell ref="CQ33:CQ34"/>
    <mergeCell ref="CR33:CR34"/>
    <mergeCell ref="CS33:CS34"/>
    <mergeCell ref="CT33:CT34"/>
    <mergeCell ref="CU33:CU34"/>
    <mergeCell ref="CV33:CV34"/>
    <mergeCell ref="CW33:CW34"/>
    <mergeCell ref="CX33:CX34"/>
    <mergeCell ref="CY33:CY34"/>
    <mergeCell ref="CZ33:CZ34"/>
    <mergeCell ref="DA33:DA34"/>
    <mergeCell ref="DB33:DB34"/>
    <mergeCell ref="DC33:DC34"/>
    <mergeCell ref="DD33:DD34"/>
    <mergeCell ref="DE33:DE34"/>
    <mergeCell ref="DF33:DF34"/>
    <mergeCell ref="DG33:DG34"/>
    <mergeCell ref="DH33:DH34"/>
    <mergeCell ref="DI33:DI34"/>
    <mergeCell ref="DJ33:DJ34"/>
    <mergeCell ref="DK33:DK34"/>
    <mergeCell ref="DL33:DL34"/>
    <mergeCell ref="DM33:DM34"/>
    <mergeCell ref="DN33:DN34"/>
    <mergeCell ref="DO33:DO34"/>
    <mergeCell ref="DP33:DP34"/>
    <mergeCell ref="DQ33:DQ34"/>
    <mergeCell ref="DR33:DR34"/>
    <mergeCell ref="DS33:DS34"/>
    <mergeCell ref="DT33:DT34"/>
    <mergeCell ref="DU33:DU34"/>
    <mergeCell ref="DV33:DV34"/>
    <mergeCell ref="DW33:DW34"/>
    <mergeCell ref="DX33:DX34"/>
    <mergeCell ref="DY33:DY34"/>
    <mergeCell ref="DZ33:DZ34"/>
    <mergeCell ref="EA33:EA34"/>
    <mergeCell ref="EB33:EB34"/>
    <mergeCell ref="EC33:EC34"/>
    <mergeCell ref="ED33:ED34"/>
    <mergeCell ref="EE33:EE34"/>
    <mergeCell ref="EF33:EF34"/>
    <mergeCell ref="EG33:EG34"/>
    <mergeCell ref="EH33:EH34"/>
    <mergeCell ref="EI33:EI34"/>
    <mergeCell ref="EJ33:EJ34"/>
    <mergeCell ref="EK33:EK34"/>
    <mergeCell ref="EL33:EL34"/>
    <mergeCell ref="EM33:EM34"/>
    <mergeCell ref="EN33:EN34"/>
    <mergeCell ref="EO33:EO34"/>
    <mergeCell ref="EP33:EP34"/>
    <mergeCell ref="EQ33:EQ34"/>
    <mergeCell ref="ER33:ER34"/>
    <mergeCell ref="ES33:ES34"/>
    <mergeCell ref="ET33:ET34"/>
    <mergeCell ref="EU33:EU34"/>
    <mergeCell ref="EV33:EV34"/>
    <mergeCell ref="EW33:EW34"/>
    <mergeCell ref="EX33:EX34"/>
    <mergeCell ref="EY33:EY34"/>
    <mergeCell ref="EZ33:EZ34"/>
    <mergeCell ref="FA33:FA34"/>
    <mergeCell ref="FB33:FB34"/>
    <mergeCell ref="FC33:FC34"/>
    <mergeCell ref="FD33:FD34"/>
    <mergeCell ref="FE33:FE34"/>
    <mergeCell ref="FF33:FF34"/>
    <mergeCell ref="FG33:FG34"/>
    <mergeCell ref="FH33:FH34"/>
    <mergeCell ref="FI33:FI34"/>
    <mergeCell ref="FJ33:FJ34"/>
    <mergeCell ref="FK33:FK34"/>
    <mergeCell ref="FL33:FL34"/>
    <mergeCell ref="FM33:FM34"/>
    <mergeCell ref="FN33:FN34"/>
    <mergeCell ref="FO33:FO34"/>
    <mergeCell ref="FP33:FP34"/>
    <mergeCell ref="FQ33:FQ34"/>
    <mergeCell ref="FR33:FR34"/>
    <mergeCell ref="FS33:FS34"/>
    <mergeCell ref="FT33:FT34"/>
    <mergeCell ref="FU33:FU34"/>
    <mergeCell ref="FV33:FV34"/>
    <mergeCell ref="FW33:FW34"/>
    <mergeCell ref="FX33:FX34"/>
    <mergeCell ref="FY33:FY34"/>
    <mergeCell ref="FZ33:FZ34"/>
    <mergeCell ref="GA33:GA34"/>
    <mergeCell ref="GB33:GB34"/>
    <mergeCell ref="GC33:GC34"/>
    <mergeCell ref="GD33:GD34"/>
    <mergeCell ref="GE33:GE34"/>
    <mergeCell ref="GF33:GF34"/>
    <mergeCell ref="GG33:GG34"/>
    <mergeCell ref="GH33:GH34"/>
    <mergeCell ref="GI33:GI34"/>
    <mergeCell ref="GJ33:GJ34"/>
    <mergeCell ref="GK33:GK34"/>
    <mergeCell ref="GL33:GL34"/>
    <mergeCell ref="GM33:GM34"/>
    <mergeCell ref="GN33:GN34"/>
    <mergeCell ref="GO33:GO34"/>
    <mergeCell ref="GP33:GP34"/>
    <mergeCell ref="GQ33:GQ34"/>
    <mergeCell ref="GR33:GR34"/>
    <mergeCell ref="GS33:GS34"/>
    <mergeCell ref="GT33:GT34"/>
    <mergeCell ref="GU33:GU34"/>
    <mergeCell ref="GV33:GV34"/>
    <mergeCell ref="GW33:GW34"/>
    <mergeCell ref="GX33:GX34"/>
    <mergeCell ref="GY33:GY34"/>
    <mergeCell ref="GZ33:GZ34"/>
    <mergeCell ref="HA33:HA34"/>
    <mergeCell ref="HB33:HB34"/>
    <mergeCell ref="HC33:HC34"/>
    <mergeCell ref="HD33:HD34"/>
    <mergeCell ref="HE33:HE34"/>
    <mergeCell ref="HF33:HF34"/>
    <mergeCell ref="HG33:HG34"/>
    <mergeCell ref="HH33:HH34"/>
    <mergeCell ref="HI33:HI34"/>
    <mergeCell ref="HJ33:HJ34"/>
    <mergeCell ref="HK33:HK34"/>
    <mergeCell ref="HL33:HL34"/>
    <mergeCell ref="HM33:HM34"/>
    <mergeCell ref="HN33:HN34"/>
    <mergeCell ref="HO33:HO34"/>
    <mergeCell ref="HP33:HP34"/>
    <mergeCell ref="HQ33:HQ34"/>
    <mergeCell ref="HR33:HR34"/>
    <mergeCell ref="HS33:HS34"/>
    <mergeCell ref="HT33:HT34"/>
    <mergeCell ref="HU33:HU34"/>
    <mergeCell ref="HV33:HV34"/>
    <mergeCell ref="HW33:HW34"/>
    <mergeCell ref="HX33:HX34"/>
    <mergeCell ref="HY33:HY34"/>
    <mergeCell ref="HZ33:HZ34"/>
    <mergeCell ref="IA33:IA34"/>
    <mergeCell ref="IB33:IB34"/>
    <mergeCell ref="IC33:IC34"/>
    <mergeCell ref="ID33:ID34"/>
    <mergeCell ref="IE33:IE34"/>
    <mergeCell ref="IF33:IF34"/>
    <mergeCell ref="IG33:IG34"/>
    <mergeCell ref="IH33:IH34"/>
    <mergeCell ref="II33:II34"/>
    <mergeCell ref="IJ33:IJ34"/>
    <mergeCell ref="IK33:IK34"/>
    <mergeCell ref="IL33:IL34"/>
    <mergeCell ref="IM33:IM34"/>
    <mergeCell ref="IN33:IN34"/>
    <mergeCell ref="IO33:IO34"/>
    <mergeCell ref="IP33:IP34"/>
    <mergeCell ref="IQ33:IQ34"/>
    <mergeCell ref="IR33:IR34"/>
    <mergeCell ref="IS33:IS34"/>
    <mergeCell ref="IT33:IT34"/>
    <mergeCell ref="IU33:IU34"/>
    <mergeCell ref="IV33:IV34"/>
    <mergeCell ref="IW33:IW34"/>
    <mergeCell ref="IX33:IX34"/>
    <mergeCell ref="IY33:IY34"/>
    <mergeCell ref="IZ33:IZ34"/>
    <mergeCell ref="JA33:JA34"/>
    <mergeCell ref="JB33:JB34"/>
    <mergeCell ref="JC33:JC34"/>
    <mergeCell ref="JD33:JD34"/>
    <mergeCell ref="JE33:JE34"/>
    <mergeCell ref="JF33:JF34"/>
    <mergeCell ref="JG33:JG34"/>
    <mergeCell ref="JH33:JH34"/>
    <mergeCell ref="JI33:JI34"/>
    <mergeCell ref="JJ33:JJ34"/>
    <mergeCell ref="JK33:JK34"/>
    <mergeCell ref="JL33:JL34"/>
    <mergeCell ref="JM33:JM34"/>
    <mergeCell ref="JN33:JN34"/>
    <mergeCell ref="JO33:JO34"/>
    <mergeCell ref="JP33:JP34"/>
    <mergeCell ref="JQ33:JQ34"/>
    <mergeCell ref="JR33:JR34"/>
    <mergeCell ref="JS33:JS34"/>
    <mergeCell ref="JT33:JT34"/>
    <mergeCell ref="JU33:JU34"/>
    <mergeCell ref="JV33:JV34"/>
    <mergeCell ref="JW33:JW34"/>
    <mergeCell ref="JX33:JX34"/>
    <mergeCell ref="JY33:JY34"/>
    <mergeCell ref="JZ33:JZ34"/>
    <mergeCell ref="KA33:KA34"/>
    <mergeCell ref="KB33:KB34"/>
    <mergeCell ref="KC33:KC34"/>
    <mergeCell ref="KD33:KD34"/>
    <mergeCell ref="KE33:KE34"/>
    <mergeCell ref="KF33:KF34"/>
    <mergeCell ref="KG33:KG34"/>
    <mergeCell ref="KH33:KH34"/>
    <mergeCell ref="KI33:KI34"/>
    <mergeCell ref="KJ33:KJ34"/>
    <mergeCell ref="KK33:KK34"/>
    <mergeCell ref="KL33:KL34"/>
    <mergeCell ref="KM33:KM34"/>
    <mergeCell ref="KN33:KN34"/>
    <mergeCell ref="KO33:KO34"/>
    <mergeCell ref="KP33:KP34"/>
    <mergeCell ref="KQ33:KQ34"/>
    <mergeCell ref="KR33:KR34"/>
    <mergeCell ref="KS33:KS34"/>
    <mergeCell ref="KT33:KT34"/>
    <mergeCell ref="KU33:KU34"/>
    <mergeCell ref="KV33:KV34"/>
    <mergeCell ref="KW33:KW34"/>
    <mergeCell ref="KX33:KX34"/>
    <mergeCell ref="KY33:KY34"/>
    <mergeCell ref="KZ33:KZ34"/>
    <mergeCell ref="LA33:LA34"/>
    <mergeCell ref="LB33:LB34"/>
    <mergeCell ref="LC33:LC34"/>
    <mergeCell ref="LD33:LD34"/>
    <mergeCell ref="LE33:LE34"/>
    <mergeCell ref="LF33:LF34"/>
    <mergeCell ref="LG33:LG34"/>
    <mergeCell ref="LH33:LH34"/>
    <mergeCell ref="LI33:LI34"/>
    <mergeCell ref="LJ33:LJ34"/>
    <mergeCell ref="LK33:LK34"/>
    <mergeCell ref="LL33:LL34"/>
    <mergeCell ref="LM33:LM34"/>
    <mergeCell ref="LN33:LN34"/>
    <mergeCell ref="LO33:LO34"/>
    <mergeCell ref="LP33:LP34"/>
    <mergeCell ref="LQ33:LQ34"/>
    <mergeCell ref="LR33:LR34"/>
    <mergeCell ref="LS33:LS34"/>
    <mergeCell ref="LT33:LT34"/>
    <mergeCell ref="LU33:LU34"/>
    <mergeCell ref="LV33:LV34"/>
    <mergeCell ref="LW33:LW34"/>
    <mergeCell ref="LX33:LX34"/>
    <mergeCell ref="LY33:LY34"/>
    <mergeCell ref="LZ33:LZ34"/>
    <mergeCell ref="MA33:MA34"/>
    <mergeCell ref="MB33:MB34"/>
    <mergeCell ref="MC33:MC34"/>
    <mergeCell ref="MD33:MD34"/>
    <mergeCell ref="ME33:ME34"/>
    <mergeCell ref="MF33:MF34"/>
    <mergeCell ref="MG33:MG34"/>
    <mergeCell ref="MH33:MH34"/>
    <mergeCell ref="MI33:MI34"/>
    <mergeCell ref="MJ33:MJ34"/>
    <mergeCell ref="MK33:MK34"/>
    <mergeCell ref="ML33:ML34"/>
    <mergeCell ref="MM33:MM34"/>
    <mergeCell ref="MN33:MN34"/>
    <mergeCell ref="MO33:MO34"/>
    <mergeCell ref="MP33:MP34"/>
    <mergeCell ref="MQ33:MQ34"/>
    <mergeCell ref="MR33:MR34"/>
    <mergeCell ref="MS33:MS34"/>
    <mergeCell ref="MT33:MT34"/>
    <mergeCell ref="MU33:MU34"/>
    <mergeCell ref="MV33:MV34"/>
    <mergeCell ref="MW33:MW34"/>
    <mergeCell ref="MX33:MX34"/>
    <mergeCell ref="MY33:MY34"/>
    <mergeCell ref="MZ33:MZ34"/>
    <mergeCell ref="NA33:NA34"/>
    <mergeCell ref="NB33:NB34"/>
    <mergeCell ref="NC33:NC34"/>
    <mergeCell ref="ND33:ND34"/>
    <mergeCell ref="NE33:NE34"/>
    <mergeCell ref="NF33:NF34"/>
    <mergeCell ref="NG33:NG34"/>
    <mergeCell ref="NH33:NH34"/>
    <mergeCell ref="NI33:NI34"/>
    <mergeCell ref="NJ33:NJ34"/>
    <mergeCell ref="NK33:NK34"/>
    <mergeCell ref="NL33:NL34"/>
    <mergeCell ref="NM33:NM34"/>
    <mergeCell ref="NN33:NN34"/>
    <mergeCell ref="NO33:NO34"/>
    <mergeCell ref="NP33:NP34"/>
    <mergeCell ref="NQ33:NQ34"/>
    <mergeCell ref="NR33:NR34"/>
    <mergeCell ref="NS33:NS34"/>
    <mergeCell ref="NT33:NT34"/>
    <mergeCell ref="NU33:NU34"/>
    <mergeCell ref="NV33:NV34"/>
    <mergeCell ref="NW33:NW34"/>
    <mergeCell ref="NX33:NX34"/>
    <mergeCell ref="NY33:NY34"/>
    <mergeCell ref="NZ33:NZ34"/>
    <mergeCell ref="OA33:OA34"/>
    <mergeCell ref="OB33:OB34"/>
    <mergeCell ref="OC33:OC34"/>
    <mergeCell ref="OD33:OD34"/>
    <mergeCell ref="OE33:OE34"/>
    <mergeCell ref="OF33:OF34"/>
    <mergeCell ref="OG33:OG34"/>
    <mergeCell ref="OH33:OH34"/>
    <mergeCell ref="OI33:OI34"/>
    <mergeCell ref="OJ33:OJ34"/>
    <mergeCell ref="OK33:OK34"/>
    <mergeCell ref="OL33:OL34"/>
    <mergeCell ref="OM33:OM34"/>
    <mergeCell ref="ON33:ON34"/>
    <mergeCell ref="OO33:OO34"/>
    <mergeCell ref="OP33:OP34"/>
    <mergeCell ref="OQ33:OQ34"/>
    <mergeCell ref="OR33:OR34"/>
    <mergeCell ref="OS33:OS34"/>
    <mergeCell ref="OT33:OT34"/>
    <mergeCell ref="OU33:OU34"/>
    <mergeCell ref="OV33:OV34"/>
    <mergeCell ref="OW33:OW34"/>
    <mergeCell ref="OX33:OX34"/>
    <mergeCell ref="OY33:OY34"/>
    <mergeCell ref="OZ33:OZ34"/>
    <mergeCell ref="PA33:PA34"/>
    <mergeCell ref="PB33:PB34"/>
    <mergeCell ref="PC33:PC34"/>
    <mergeCell ref="PD33:PD34"/>
    <mergeCell ref="PE33:PE34"/>
    <mergeCell ref="PF33:PF34"/>
    <mergeCell ref="PG33:PG34"/>
    <mergeCell ref="PH33:PH34"/>
    <mergeCell ref="PI33:PI34"/>
    <mergeCell ref="PJ33:PJ34"/>
    <mergeCell ref="PK33:PK34"/>
    <mergeCell ref="PL33:PL34"/>
    <mergeCell ref="PM33:PM34"/>
    <mergeCell ref="PN33:PN34"/>
    <mergeCell ref="PO33:PO34"/>
    <mergeCell ref="PP33:PP34"/>
    <mergeCell ref="PQ33:PQ34"/>
    <mergeCell ref="PR33:PR34"/>
    <mergeCell ref="PS33:PS34"/>
    <mergeCell ref="PT33:PT34"/>
    <mergeCell ref="PU33:PU34"/>
    <mergeCell ref="PV33:PV34"/>
    <mergeCell ref="PW33:PW34"/>
    <mergeCell ref="PX33:PX34"/>
    <mergeCell ref="PY33:PY34"/>
    <mergeCell ref="PZ33:PZ34"/>
    <mergeCell ref="QA33:QA34"/>
    <mergeCell ref="QB33:QB34"/>
    <mergeCell ref="QC33:QC34"/>
    <mergeCell ref="QD33:QD34"/>
    <mergeCell ref="QE33:QE34"/>
    <mergeCell ref="QF33:QF34"/>
    <mergeCell ref="QG33:QG34"/>
    <mergeCell ref="QH33:QH34"/>
    <mergeCell ref="QI33:QI34"/>
    <mergeCell ref="QJ33:QJ34"/>
    <mergeCell ref="QK33:QK34"/>
    <mergeCell ref="QL33:QL34"/>
    <mergeCell ref="QM33:QM34"/>
    <mergeCell ref="QN33:QN34"/>
    <mergeCell ref="QO33:QO34"/>
    <mergeCell ref="QP33:QP34"/>
    <mergeCell ref="QQ33:QQ34"/>
    <mergeCell ref="QR33:QR34"/>
    <mergeCell ref="QS33:QS34"/>
    <mergeCell ref="QT33:QT34"/>
    <mergeCell ref="QU33:QU34"/>
    <mergeCell ref="QV33:QV34"/>
    <mergeCell ref="QW33:QW34"/>
    <mergeCell ref="QX33:QX34"/>
    <mergeCell ref="QY33:QY34"/>
    <mergeCell ref="QZ33:QZ34"/>
    <mergeCell ref="RA33:RA34"/>
    <mergeCell ref="RB33:RB34"/>
    <mergeCell ref="RC33:RC34"/>
    <mergeCell ref="RD33:RD34"/>
    <mergeCell ref="RE33:RE34"/>
    <mergeCell ref="RF33:RF34"/>
    <mergeCell ref="RG33:RG34"/>
    <mergeCell ref="RH33:RH34"/>
    <mergeCell ref="RI33:RI34"/>
    <mergeCell ref="RJ33:RJ34"/>
    <mergeCell ref="RK33:RK34"/>
    <mergeCell ref="RL33:RL34"/>
    <mergeCell ref="RM33:RM34"/>
    <mergeCell ref="RN33:RN34"/>
    <mergeCell ref="RO33:RO34"/>
    <mergeCell ref="RP33:RP34"/>
    <mergeCell ref="RQ33:RQ34"/>
    <mergeCell ref="RR33:RR34"/>
    <mergeCell ref="RS33:RS34"/>
    <mergeCell ref="RT33:RT34"/>
    <mergeCell ref="RU33:RU34"/>
    <mergeCell ref="RV33:RV34"/>
    <mergeCell ref="RW33:RW34"/>
    <mergeCell ref="RX33:RX34"/>
    <mergeCell ref="RY33:RY34"/>
    <mergeCell ref="RZ33:RZ34"/>
    <mergeCell ref="SA33:SA34"/>
    <mergeCell ref="SB33:SB34"/>
    <mergeCell ref="SC33:SC34"/>
    <mergeCell ref="SD33:SD34"/>
    <mergeCell ref="SE33:SE34"/>
    <mergeCell ref="SF33:SF34"/>
    <mergeCell ref="SG33:SG34"/>
    <mergeCell ref="SH33:SH34"/>
    <mergeCell ref="SI33:SI34"/>
    <mergeCell ref="SJ33:SJ34"/>
    <mergeCell ref="SK33:SK34"/>
    <mergeCell ref="SL33:SL34"/>
    <mergeCell ref="SM33:SM34"/>
    <mergeCell ref="SN33:SN34"/>
    <mergeCell ref="SO33:SO34"/>
    <mergeCell ref="SP33:SP34"/>
    <mergeCell ref="SQ33:SQ34"/>
    <mergeCell ref="SR33:SR34"/>
    <mergeCell ref="SS33:SS34"/>
    <mergeCell ref="ST33:ST34"/>
    <mergeCell ref="SU33:SU34"/>
    <mergeCell ref="SV33:SV34"/>
    <mergeCell ref="SW33:SW34"/>
    <mergeCell ref="SX33:SX34"/>
    <mergeCell ref="SY33:SY34"/>
    <mergeCell ref="SZ33:SZ34"/>
    <mergeCell ref="TA33:TA34"/>
    <mergeCell ref="TB33:TB34"/>
    <mergeCell ref="TC33:TC34"/>
    <mergeCell ref="TD33:TD34"/>
    <mergeCell ref="TE33:TE34"/>
    <mergeCell ref="TF33:TF34"/>
    <mergeCell ref="TG33:TG34"/>
    <mergeCell ref="TH33:TH34"/>
    <mergeCell ref="TI33:TI34"/>
    <mergeCell ref="TJ33:TJ34"/>
    <mergeCell ref="TK33:TK34"/>
    <mergeCell ref="TL33:TL34"/>
    <mergeCell ref="TM33:TM34"/>
    <mergeCell ref="TN33:TN34"/>
    <mergeCell ref="TO33:TO34"/>
    <mergeCell ref="TP33:TP34"/>
    <mergeCell ref="TQ33:TQ34"/>
    <mergeCell ref="TR33:TR34"/>
    <mergeCell ref="TS33:TS34"/>
    <mergeCell ref="TT33:TT34"/>
    <mergeCell ref="TU33:TU34"/>
    <mergeCell ref="TV33:TV34"/>
    <mergeCell ref="TW33:TW34"/>
    <mergeCell ref="TX33:TX34"/>
    <mergeCell ref="TY33:TY34"/>
    <mergeCell ref="TZ33:TZ34"/>
    <mergeCell ref="UA33:UA34"/>
    <mergeCell ref="UB33:UB34"/>
    <mergeCell ref="UC33:UC34"/>
    <mergeCell ref="UD33:UD34"/>
    <mergeCell ref="UE33:UE34"/>
    <mergeCell ref="UF33:UF34"/>
    <mergeCell ref="UG33:UG34"/>
    <mergeCell ref="UH33:UH34"/>
    <mergeCell ref="UI33:UI34"/>
    <mergeCell ref="UJ33:UJ34"/>
    <mergeCell ref="UK33:UK34"/>
    <mergeCell ref="UL33:UL34"/>
    <mergeCell ref="UM33:UM34"/>
    <mergeCell ref="UN33:UN34"/>
    <mergeCell ref="UO33:UO34"/>
    <mergeCell ref="UP33:UP34"/>
    <mergeCell ref="UQ33:UQ34"/>
    <mergeCell ref="UR33:UR34"/>
    <mergeCell ref="US33:US34"/>
    <mergeCell ref="UT33:UT34"/>
    <mergeCell ref="UU33:UU34"/>
    <mergeCell ref="UV33:UV34"/>
    <mergeCell ref="UW33:UW34"/>
    <mergeCell ref="UX33:UX34"/>
    <mergeCell ref="UY33:UY34"/>
    <mergeCell ref="UZ33:UZ34"/>
    <mergeCell ref="VA33:VA34"/>
    <mergeCell ref="VB33:VB34"/>
    <mergeCell ref="VC33:VC34"/>
    <mergeCell ref="VD33:VD34"/>
    <mergeCell ref="VE33:VE34"/>
    <mergeCell ref="VF33:VF34"/>
    <mergeCell ref="VG33:VG34"/>
    <mergeCell ref="VH33:VH34"/>
    <mergeCell ref="VI33:VI34"/>
    <mergeCell ref="VJ33:VJ34"/>
    <mergeCell ref="VK33:VK34"/>
    <mergeCell ref="VL33:VL34"/>
    <mergeCell ref="VM33:VM34"/>
    <mergeCell ref="VN33:VN34"/>
    <mergeCell ref="VO33:VO34"/>
    <mergeCell ref="VP33:VP34"/>
    <mergeCell ref="VQ33:VQ34"/>
    <mergeCell ref="VR33:VR34"/>
    <mergeCell ref="VS33:VS34"/>
    <mergeCell ref="VT33:VT34"/>
    <mergeCell ref="VU33:VU34"/>
    <mergeCell ref="VV33:VV34"/>
    <mergeCell ref="VW33:VW34"/>
    <mergeCell ref="VX33:VX34"/>
    <mergeCell ref="VY33:VY34"/>
    <mergeCell ref="VZ33:VZ34"/>
    <mergeCell ref="WA33:WA34"/>
    <mergeCell ref="WB33:WB34"/>
    <mergeCell ref="WC33:WC34"/>
    <mergeCell ref="WD33:WD34"/>
    <mergeCell ref="WE33:WE34"/>
    <mergeCell ref="WF33:WF34"/>
    <mergeCell ref="WG33:WG34"/>
    <mergeCell ref="WH33:WH34"/>
    <mergeCell ref="WI33:WI34"/>
    <mergeCell ref="WJ33:WJ34"/>
    <mergeCell ref="WK33:WK34"/>
    <mergeCell ref="WL33:WL34"/>
    <mergeCell ref="WM33:WM34"/>
    <mergeCell ref="WN33:WN34"/>
    <mergeCell ref="WO33:WO34"/>
    <mergeCell ref="WP33:WP34"/>
    <mergeCell ref="WQ33:WQ34"/>
    <mergeCell ref="WR33:WR34"/>
    <mergeCell ref="WS33:WS34"/>
    <mergeCell ref="WT33:WT34"/>
    <mergeCell ref="WU33:WU34"/>
    <mergeCell ref="WV33:WV34"/>
    <mergeCell ref="WW33:WW34"/>
    <mergeCell ref="WX33:WX34"/>
    <mergeCell ref="WY33:WY34"/>
    <mergeCell ref="WZ33:WZ34"/>
    <mergeCell ref="XA33:XA34"/>
    <mergeCell ref="XB33:XB34"/>
    <mergeCell ref="XC33:XC34"/>
    <mergeCell ref="XD33:XD34"/>
    <mergeCell ref="XE33:XE34"/>
    <mergeCell ref="XF33:XF34"/>
    <mergeCell ref="XG33:XG34"/>
    <mergeCell ref="XH33:XH34"/>
    <mergeCell ref="XI33:XI34"/>
    <mergeCell ref="XJ33:XJ34"/>
    <mergeCell ref="XK33:XK34"/>
    <mergeCell ref="XL33:XL34"/>
    <mergeCell ref="XM33:XM34"/>
    <mergeCell ref="XN33:XN34"/>
    <mergeCell ref="XO33:XO34"/>
    <mergeCell ref="XP33:XP34"/>
    <mergeCell ref="XQ33:XQ34"/>
    <mergeCell ref="XR33:XR34"/>
    <mergeCell ref="XS33:XS34"/>
    <mergeCell ref="XT33:XT34"/>
    <mergeCell ref="XU33:XU34"/>
    <mergeCell ref="XV33:XV34"/>
    <mergeCell ref="XW33:XW34"/>
    <mergeCell ref="XX33:XX34"/>
    <mergeCell ref="XY33:XY34"/>
    <mergeCell ref="XZ33:XZ34"/>
    <mergeCell ref="YA33:YA34"/>
    <mergeCell ref="YB33:YB34"/>
    <mergeCell ref="YC33:YC34"/>
    <mergeCell ref="YD33:YD34"/>
    <mergeCell ref="YE33:YE34"/>
    <mergeCell ref="YF33:YF34"/>
    <mergeCell ref="YG33:YG34"/>
    <mergeCell ref="YH33:YH34"/>
    <mergeCell ref="YI33:YI34"/>
    <mergeCell ref="YJ33:YJ34"/>
    <mergeCell ref="YK33:YK34"/>
    <mergeCell ref="YL33:YL34"/>
    <mergeCell ref="YM33:YM34"/>
    <mergeCell ref="YN33:YN34"/>
    <mergeCell ref="YO33:YO34"/>
    <mergeCell ref="YP33:YP34"/>
    <mergeCell ref="YQ33:YQ34"/>
    <mergeCell ref="YR33:YR34"/>
    <mergeCell ref="YS33:YS34"/>
    <mergeCell ref="YT33:YT34"/>
    <mergeCell ref="YU33:YU34"/>
    <mergeCell ref="YV33:YV34"/>
    <mergeCell ref="YW33:YW34"/>
    <mergeCell ref="YX33:YX34"/>
    <mergeCell ref="YY33:YY34"/>
    <mergeCell ref="YZ33:YZ34"/>
    <mergeCell ref="ZA33:ZA34"/>
    <mergeCell ref="ZB33:ZB34"/>
    <mergeCell ref="ZC33:ZC34"/>
    <mergeCell ref="ZD33:ZD34"/>
    <mergeCell ref="ZE33:ZE34"/>
    <mergeCell ref="ZF33:ZF34"/>
    <mergeCell ref="ZG33:ZG34"/>
    <mergeCell ref="ZH33:ZH34"/>
    <mergeCell ref="ZI33:ZI34"/>
    <mergeCell ref="ZJ33:ZJ34"/>
    <mergeCell ref="ZK33:ZK34"/>
    <mergeCell ref="ZL33:ZL34"/>
    <mergeCell ref="ZM33:ZM34"/>
    <mergeCell ref="ZN33:ZN34"/>
    <mergeCell ref="ZO33:ZO34"/>
    <mergeCell ref="ZP33:ZP34"/>
    <mergeCell ref="ZQ33:ZQ34"/>
    <mergeCell ref="ZR33:ZR34"/>
    <mergeCell ref="ZS33:ZS34"/>
    <mergeCell ref="ZT33:ZT34"/>
    <mergeCell ref="ZU33:ZU34"/>
    <mergeCell ref="ZV33:ZV34"/>
    <mergeCell ref="ZW33:ZW34"/>
    <mergeCell ref="ZX33:ZX34"/>
    <mergeCell ref="ZY33:ZY34"/>
    <mergeCell ref="ZZ33:ZZ34"/>
    <mergeCell ref="AAA33:AAA34"/>
    <mergeCell ref="AAB33:AAB34"/>
    <mergeCell ref="AAC33:AAC34"/>
    <mergeCell ref="AAD33:AAD34"/>
    <mergeCell ref="AAE33:AAE34"/>
    <mergeCell ref="AAF33:AAF34"/>
    <mergeCell ref="AAG33:AAG34"/>
    <mergeCell ref="AAH33:AAH34"/>
    <mergeCell ref="AAI33:AAI34"/>
    <mergeCell ref="AAJ33:AAJ34"/>
    <mergeCell ref="AAK33:AAK34"/>
    <mergeCell ref="AAL33:AAL34"/>
    <mergeCell ref="AAM33:AAM34"/>
    <mergeCell ref="AAN33:AAN34"/>
    <mergeCell ref="AAO33:AAO34"/>
    <mergeCell ref="AAP33:AAP34"/>
    <mergeCell ref="AAQ33:AAQ34"/>
    <mergeCell ref="AAR33:AAR34"/>
    <mergeCell ref="AAS33:AAS34"/>
    <mergeCell ref="AAT33:AAT34"/>
    <mergeCell ref="AAU33:AAU34"/>
    <mergeCell ref="AAV33:AAV34"/>
    <mergeCell ref="AAW33:AAW34"/>
    <mergeCell ref="AAX33:AAX34"/>
    <mergeCell ref="AAY33:AAY34"/>
    <mergeCell ref="AAZ33:AAZ34"/>
    <mergeCell ref="ABA33:ABA34"/>
    <mergeCell ref="ABB33:ABB34"/>
    <mergeCell ref="ABC33:ABC34"/>
    <mergeCell ref="ABD33:ABD34"/>
    <mergeCell ref="ABE33:ABE34"/>
    <mergeCell ref="ABF33:ABF34"/>
    <mergeCell ref="ABG33:ABG34"/>
    <mergeCell ref="ABH33:ABH34"/>
    <mergeCell ref="ABI33:ABI34"/>
    <mergeCell ref="ABJ33:ABJ34"/>
    <mergeCell ref="ABK33:ABK34"/>
    <mergeCell ref="ABL33:ABL34"/>
    <mergeCell ref="ABM33:ABM34"/>
    <mergeCell ref="ABN33:ABN34"/>
    <mergeCell ref="ABO33:ABO34"/>
    <mergeCell ref="ABP33:ABP34"/>
    <mergeCell ref="ABQ33:ABQ34"/>
    <mergeCell ref="ABR33:ABR34"/>
    <mergeCell ref="ABS33:ABS34"/>
    <mergeCell ref="ABT33:ABT34"/>
    <mergeCell ref="ABU33:ABU34"/>
    <mergeCell ref="ABV33:ABV34"/>
    <mergeCell ref="ABW33:ABW34"/>
    <mergeCell ref="ABX33:ABX34"/>
    <mergeCell ref="ABY33:ABY34"/>
    <mergeCell ref="ABZ33:ABZ34"/>
    <mergeCell ref="ACA33:ACA34"/>
    <mergeCell ref="ACB33:ACB34"/>
    <mergeCell ref="ACC33:ACC34"/>
    <mergeCell ref="ACD33:ACD34"/>
    <mergeCell ref="ACE33:ACE34"/>
    <mergeCell ref="ACF33:ACF34"/>
    <mergeCell ref="ACG33:ACG34"/>
    <mergeCell ref="ACH33:ACH34"/>
    <mergeCell ref="ACI33:ACI34"/>
    <mergeCell ref="ACJ33:ACJ34"/>
    <mergeCell ref="ACK33:ACK34"/>
    <mergeCell ref="ACL33:ACL34"/>
    <mergeCell ref="ACM33:ACM34"/>
    <mergeCell ref="ACN33:ACN34"/>
    <mergeCell ref="ACO33:ACO34"/>
    <mergeCell ref="ACP33:ACP34"/>
    <mergeCell ref="ACQ33:ACQ34"/>
    <mergeCell ref="ACR33:ACR34"/>
    <mergeCell ref="ACS33:ACS34"/>
    <mergeCell ref="ACT33:ACT34"/>
    <mergeCell ref="ACU33:ACU34"/>
    <mergeCell ref="ACV33:ACV34"/>
    <mergeCell ref="ACW33:ACW34"/>
    <mergeCell ref="ACX33:ACX34"/>
    <mergeCell ref="ACY33:ACY34"/>
    <mergeCell ref="ACZ33:ACZ34"/>
    <mergeCell ref="ADA33:ADA34"/>
    <mergeCell ref="ADB33:ADB34"/>
    <mergeCell ref="ADC33:ADC34"/>
    <mergeCell ref="ADD33:ADD34"/>
    <mergeCell ref="ADE33:ADE34"/>
    <mergeCell ref="ADF33:ADF34"/>
    <mergeCell ref="ADG33:ADG34"/>
    <mergeCell ref="ADH33:ADH34"/>
    <mergeCell ref="ADI33:ADI34"/>
    <mergeCell ref="ADJ33:ADJ34"/>
    <mergeCell ref="ADK33:ADK34"/>
    <mergeCell ref="ADL33:ADL34"/>
    <mergeCell ref="ADM33:ADM34"/>
    <mergeCell ref="ADN33:ADN34"/>
    <mergeCell ref="ADO33:ADO34"/>
    <mergeCell ref="ADP33:ADP34"/>
    <mergeCell ref="ADQ33:ADQ34"/>
    <mergeCell ref="ADR33:ADR34"/>
    <mergeCell ref="ADS33:ADS34"/>
    <mergeCell ref="ADT33:ADT34"/>
    <mergeCell ref="ADU33:ADU34"/>
    <mergeCell ref="ADV33:ADV34"/>
    <mergeCell ref="ADW33:ADW34"/>
    <mergeCell ref="ADX33:ADX34"/>
    <mergeCell ref="ADY33:ADY34"/>
    <mergeCell ref="ADZ33:ADZ34"/>
    <mergeCell ref="AEA33:AEA34"/>
    <mergeCell ref="AEB33:AEB34"/>
    <mergeCell ref="AEC33:AEC34"/>
    <mergeCell ref="AED33:AED34"/>
    <mergeCell ref="AEE33:AEE34"/>
    <mergeCell ref="AEF33:AEF34"/>
    <mergeCell ref="AEG33:AEG34"/>
    <mergeCell ref="AEH33:AEH34"/>
    <mergeCell ref="AEI33:AEI34"/>
    <mergeCell ref="AEJ33:AEJ34"/>
    <mergeCell ref="AEK33:AEK34"/>
    <mergeCell ref="AEL33:AEL34"/>
    <mergeCell ref="AEM33:AEM34"/>
    <mergeCell ref="AEN33:AEN34"/>
    <mergeCell ref="AEO33:AEO34"/>
    <mergeCell ref="AEP33:AEP34"/>
    <mergeCell ref="AEQ33:AEQ34"/>
    <mergeCell ref="AER33:AER34"/>
    <mergeCell ref="AES33:AES34"/>
    <mergeCell ref="AET33:AET34"/>
    <mergeCell ref="AEU33:AEU34"/>
    <mergeCell ref="AEV33:AEV34"/>
    <mergeCell ref="AEW33:AEW34"/>
    <mergeCell ref="AEX33:AEX34"/>
    <mergeCell ref="AEY33:AEY34"/>
    <mergeCell ref="AEZ33:AEZ34"/>
    <mergeCell ref="AFA33:AFA34"/>
    <mergeCell ref="AFB33:AFB34"/>
    <mergeCell ref="AFC33:AFC34"/>
    <mergeCell ref="AFD33:AFD34"/>
    <mergeCell ref="AFE33:AFE34"/>
    <mergeCell ref="AFF33:AFF34"/>
    <mergeCell ref="AFG33:AFG34"/>
    <mergeCell ref="AFH33:AFH34"/>
    <mergeCell ref="AFI33:AFI34"/>
    <mergeCell ref="AFJ33:AFJ34"/>
    <mergeCell ref="AFK33:AFK34"/>
    <mergeCell ref="AFL33:AFL34"/>
    <mergeCell ref="AFM33:AFM34"/>
    <mergeCell ref="AFN33:AFN34"/>
    <mergeCell ref="AFO33:AFO34"/>
    <mergeCell ref="AFP33:AFP34"/>
    <mergeCell ref="AFQ33:AFQ34"/>
    <mergeCell ref="AFR33:AFR34"/>
    <mergeCell ref="AFS33:AFS34"/>
    <mergeCell ref="AFT33:AFT34"/>
    <mergeCell ref="AFU33:AFU34"/>
    <mergeCell ref="AFV33:AFV34"/>
    <mergeCell ref="AFW33:AFW34"/>
    <mergeCell ref="AFX33:AFX34"/>
    <mergeCell ref="AFY33:AFY34"/>
    <mergeCell ref="AFZ33:AFZ34"/>
    <mergeCell ref="AGA33:AGA34"/>
    <mergeCell ref="AGB33:AGB34"/>
    <mergeCell ref="AGC33:AGC34"/>
    <mergeCell ref="AGD33:AGD34"/>
    <mergeCell ref="AGE33:AGE34"/>
    <mergeCell ref="AGF33:AGF34"/>
    <mergeCell ref="AGG33:AGG34"/>
    <mergeCell ref="AGH33:AGH34"/>
    <mergeCell ref="AGI33:AGI34"/>
    <mergeCell ref="AGJ33:AGJ34"/>
    <mergeCell ref="AGK33:AGK34"/>
    <mergeCell ref="AGL33:AGL34"/>
    <mergeCell ref="AGM33:AGM34"/>
    <mergeCell ref="AGN33:AGN34"/>
    <mergeCell ref="AGO33:AGO34"/>
    <mergeCell ref="AGP33:AGP34"/>
    <mergeCell ref="AGQ33:AGQ34"/>
    <mergeCell ref="AGR33:AGR34"/>
    <mergeCell ref="AGS33:AGS34"/>
    <mergeCell ref="AGT33:AGT34"/>
    <mergeCell ref="AGU33:AGU34"/>
    <mergeCell ref="AGV33:AGV34"/>
    <mergeCell ref="AGW33:AGW34"/>
    <mergeCell ref="AGX33:AGX34"/>
    <mergeCell ref="AGY33:AGY34"/>
    <mergeCell ref="AGZ33:AGZ34"/>
    <mergeCell ref="AHA33:AHA34"/>
    <mergeCell ref="AHB33:AHB34"/>
    <mergeCell ref="AHC33:AHC34"/>
    <mergeCell ref="AHD33:AHD34"/>
    <mergeCell ref="AHE33:AHE34"/>
    <mergeCell ref="AHF33:AHF34"/>
    <mergeCell ref="AHG33:AHG34"/>
    <mergeCell ref="AHH33:AHH34"/>
    <mergeCell ref="AHI33:AHI34"/>
    <mergeCell ref="AHJ33:AHJ34"/>
    <mergeCell ref="AHK33:AHK34"/>
    <mergeCell ref="AHL33:AHL34"/>
    <mergeCell ref="AHM33:AHM34"/>
    <mergeCell ref="AHN33:AHN34"/>
    <mergeCell ref="AHO33:AHO34"/>
    <mergeCell ref="AHP33:AHP34"/>
    <mergeCell ref="AHQ33:AHQ34"/>
    <mergeCell ref="AHR33:AHR34"/>
    <mergeCell ref="AHS33:AHS34"/>
    <mergeCell ref="AHT33:AHT34"/>
    <mergeCell ref="AHU33:AHU34"/>
    <mergeCell ref="AHV33:AHV34"/>
    <mergeCell ref="AHW33:AHW34"/>
    <mergeCell ref="AHX33:AHX34"/>
    <mergeCell ref="AHY33:AHY34"/>
    <mergeCell ref="AHZ33:AHZ34"/>
    <mergeCell ref="AIA33:AIA34"/>
    <mergeCell ref="AIB33:AIB34"/>
    <mergeCell ref="AIC33:AIC34"/>
    <mergeCell ref="AID33:AID34"/>
    <mergeCell ref="AIE33:AIE34"/>
    <mergeCell ref="AIF33:AIF34"/>
    <mergeCell ref="AIG33:AIG34"/>
    <mergeCell ref="AIH33:AIH34"/>
    <mergeCell ref="AII33:AII34"/>
    <mergeCell ref="AIJ33:AIJ34"/>
    <mergeCell ref="AIK33:AIK34"/>
    <mergeCell ref="AIL33:AIL34"/>
    <mergeCell ref="AIM33:AIM34"/>
    <mergeCell ref="AIN33:AIN34"/>
    <mergeCell ref="AIO33:AIO34"/>
    <mergeCell ref="AIP33:AIP34"/>
    <mergeCell ref="AIQ33:AIQ34"/>
    <mergeCell ref="AIR33:AIR34"/>
    <mergeCell ref="AIS33:AIS34"/>
    <mergeCell ref="AIT33:AIT34"/>
    <mergeCell ref="AIU33:AIU34"/>
    <mergeCell ref="AIV33:AIV34"/>
    <mergeCell ref="AIW33:AIW34"/>
    <mergeCell ref="AIX33:AIX34"/>
    <mergeCell ref="AIY33:AIY34"/>
    <mergeCell ref="AIZ33:AIZ34"/>
    <mergeCell ref="AJA33:AJA34"/>
    <mergeCell ref="AJB33:AJB34"/>
    <mergeCell ref="AJC33:AJC34"/>
    <mergeCell ref="AJD33:AJD34"/>
    <mergeCell ref="AJE33:AJE34"/>
    <mergeCell ref="AJF33:AJF34"/>
    <mergeCell ref="AJG33:AJG34"/>
    <mergeCell ref="AJH33:AJH34"/>
    <mergeCell ref="AJI33:AJI34"/>
    <mergeCell ref="AJJ33:AJJ34"/>
    <mergeCell ref="AJK33:AJK34"/>
    <mergeCell ref="AJL33:AJL34"/>
    <mergeCell ref="AJM33:AJM34"/>
    <mergeCell ref="AJN33:AJN34"/>
    <mergeCell ref="AJO33:AJO34"/>
    <mergeCell ref="AJP33:AJP34"/>
    <mergeCell ref="AJQ33:AJQ34"/>
    <mergeCell ref="AJR33:AJR34"/>
    <mergeCell ref="AJS33:AJS34"/>
    <mergeCell ref="AJT33:AJT34"/>
    <mergeCell ref="AJU33:AJU34"/>
    <mergeCell ref="AJV33:AJV34"/>
    <mergeCell ref="AJW33:AJW34"/>
    <mergeCell ref="AJX33:AJX34"/>
    <mergeCell ref="AJY33:AJY34"/>
    <mergeCell ref="AJZ33:AJZ34"/>
    <mergeCell ref="AKA33:AKA34"/>
    <mergeCell ref="AKB33:AKB34"/>
    <mergeCell ref="AKC33:AKC34"/>
    <mergeCell ref="AKD33:AKD34"/>
    <mergeCell ref="AKE33:AKE34"/>
    <mergeCell ref="AKF33:AKF34"/>
    <mergeCell ref="AKG33:AKG34"/>
    <mergeCell ref="AKH33:AKH34"/>
    <mergeCell ref="AKI33:AKI34"/>
    <mergeCell ref="AKJ33:AKJ34"/>
    <mergeCell ref="AKK33:AKK34"/>
    <mergeCell ref="AKL33:AKL34"/>
    <mergeCell ref="AKM33:AKM34"/>
    <mergeCell ref="AKN33:AKN34"/>
    <mergeCell ref="AKO33:AKO34"/>
    <mergeCell ref="AKP33:AKP34"/>
    <mergeCell ref="AKQ33:AKQ34"/>
    <mergeCell ref="AKR33:AKR34"/>
    <mergeCell ref="AKS33:AKS34"/>
    <mergeCell ref="AKT33:AKT34"/>
    <mergeCell ref="AKU33:AKU34"/>
    <mergeCell ref="AKV33:AKV34"/>
    <mergeCell ref="AKW33:AKW34"/>
    <mergeCell ref="AKX33:AKX34"/>
    <mergeCell ref="AKY33:AKY34"/>
    <mergeCell ref="AKZ33:AKZ34"/>
    <mergeCell ref="ALA33:ALA34"/>
    <mergeCell ref="ALB33:ALB34"/>
    <mergeCell ref="ALC33:ALC34"/>
    <mergeCell ref="ALD33:ALD34"/>
    <mergeCell ref="ALE33:ALE34"/>
    <mergeCell ref="ALF33:ALF34"/>
    <mergeCell ref="ALG33:ALG34"/>
    <mergeCell ref="ALH33:ALH34"/>
    <mergeCell ref="ALI33:ALI34"/>
    <mergeCell ref="ALJ33:ALJ34"/>
    <mergeCell ref="ALK33:ALK34"/>
    <mergeCell ref="ALL33:ALL34"/>
    <mergeCell ref="ALM33:ALM34"/>
    <mergeCell ref="ALN33:ALN34"/>
    <mergeCell ref="ALO33:ALO34"/>
    <mergeCell ref="ALP33:ALP34"/>
    <mergeCell ref="ALQ33:ALQ34"/>
    <mergeCell ref="ALR33:ALR34"/>
    <mergeCell ref="ALS33:ALS34"/>
    <mergeCell ref="ALT33:ALT34"/>
    <mergeCell ref="ALU33:ALU34"/>
    <mergeCell ref="ALV33:ALV34"/>
    <mergeCell ref="ALW33:ALW34"/>
    <mergeCell ref="ALX33:ALX34"/>
    <mergeCell ref="ALY33:ALY34"/>
    <mergeCell ref="ALZ33:ALZ34"/>
    <mergeCell ref="AMA33:AMA34"/>
    <mergeCell ref="AMB33:AMB34"/>
    <mergeCell ref="AMC33:AMC34"/>
    <mergeCell ref="AMD33:AMD34"/>
    <mergeCell ref="AME33:AME34"/>
    <mergeCell ref="AMF33:AMF34"/>
    <mergeCell ref="AMG33:AMG34"/>
    <mergeCell ref="AMH33:AMH34"/>
    <mergeCell ref="AMI33:AMI34"/>
    <mergeCell ref="AMJ33:AMJ34"/>
    <mergeCell ref="AMK33:AMK34"/>
    <mergeCell ref="AML33:AML34"/>
    <mergeCell ref="AMM33:AMM34"/>
    <mergeCell ref="AMN33:AMN34"/>
    <mergeCell ref="AMO33:AMO34"/>
    <mergeCell ref="AMP33:AMP34"/>
    <mergeCell ref="AMQ33:AMQ34"/>
    <mergeCell ref="AMR33:AMR34"/>
    <mergeCell ref="AMS33:AMS34"/>
    <mergeCell ref="AMT33:AMT34"/>
    <mergeCell ref="AMU33:AMU34"/>
    <mergeCell ref="AMV33:AMV34"/>
    <mergeCell ref="AMW33:AMW34"/>
    <mergeCell ref="AMX33:AMX34"/>
    <mergeCell ref="AMY33:AMY34"/>
    <mergeCell ref="AMZ33:AMZ34"/>
    <mergeCell ref="ANA33:ANA34"/>
    <mergeCell ref="ANB33:ANB34"/>
    <mergeCell ref="ANC33:ANC34"/>
    <mergeCell ref="AND33:AND34"/>
    <mergeCell ref="ANE33:ANE34"/>
    <mergeCell ref="ANF33:ANF34"/>
    <mergeCell ref="ANG33:ANG34"/>
    <mergeCell ref="ANH33:ANH34"/>
    <mergeCell ref="ANI33:ANI34"/>
    <mergeCell ref="ANJ33:ANJ34"/>
    <mergeCell ref="ANK33:ANK34"/>
    <mergeCell ref="ANL33:ANL34"/>
    <mergeCell ref="ANM33:ANM34"/>
    <mergeCell ref="ANN33:ANN34"/>
    <mergeCell ref="ANO33:ANO34"/>
    <mergeCell ref="ANP33:ANP34"/>
    <mergeCell ref="ANQ33:ANQ34"/>
    <mergeCell ref="ANR33:ANR34"/>
    <mergeCell ref="ANS33:ANS34"/>
    <mergeCell ref="ANT33:ANT34"/>
    <mergeCell ref="ANU33:ANU34"/>
    <mergeCell ref="ANV33:ANV34"/>
    <mergeCell ref="ANW33:ANW34"/>
    <mergeCell ref="ANX33:ANX34"/>
    <mergeCell ref="ANY33:ANY34"/>
    <mergeCell ref="ANZ33:ANZ34"/>
    <mergeCell ref="AOA33:AOA34"/>
    <mergeCell ref="AOB33:AOB34"/>
    <mergeCell ref="AOC33:AOC34"/>
    <mergeCell ref="AOD33:AOD34"/>
    <mergeCell ref="AOE33:AOE34"/>
    <mergeCell ref="AOF33:AOF34"/>
    <mergeCell ref="AOG33:AOG34"/>
    <mergeCell ref="AOH33:AOH34"/>
    <mergeCell ref="AOI33:AOI34"/>
    <mergeCell ref="AOJ33:AOJ34"/>
    <mergeCell ref="AOK33:AOK34"/>
    <mergeCell ref="AOL33:AOL34"/>
    <mergeCell ref="AOM33:AOM34"/>
    <mergeCell ref="AON33:AON34"/>
    <mergeCell ref="AOO33:AOO34"/>
    <mergeCell ref="AOP33:AOP34"/>
    <mergeCell ref="AOQ33:AOQ34"/>
    <mergeCell ref="AOR33:AOR34"/>
    <mergeCell ref="AOS33:AOS34"/>
    <mergeCell ref="AOT33:AOT34"/>
    <mergeCell ref="AOU33:AOU34"/>
    <mergeCell ref="AOV33:AOV34"/>
    <mergeCell ref="AOW33:AOW34"/>
    <mergeCell ref="AOX33:AOX34"/>
    <mergeCell ref="AOY33:AOY34"/>
    <mergeCell ref="AOZ33:AOZ34"/>
    <mergeCell ref="APA33:APA34"/>
    <mergeCell ref="APB33:APB34"/>
    <mergeCell ref="APC33:APC34"/>
    <mergeCell ref="APD33:APD34"/>
    <mergeCell ref="APE33:APE34"/>
    <mergeCell ref="APF33:APF34"/>
    <mergeCell ref="APG33:APG34"/>
    <mergeCell ref="APH33:APH34"/>
    <mergeCell ref="API33:API34"/>
    <mergeCell ref="APJ33:APJ34"/>
    <mergeCell ref="APK33:APK34"/>
    <mergeCell ref="APL33:APL34"/>
    <mergeCell ref="APM33:APM34"/>
    <mergeCell ref="APN33:APN34"/>
    <mergeCell ref="APO33:APO34"/>
    <mergeCell ref="APP33:APP34"/>
    <mergeCell ref="APQ33:APQ34"/>
    <mergeCell ref="APR33:APR34"/>
    <mergeCell ref="APS33:APS34"/>
    <mergeCell ref="APT33:APT34"/>
    <mergeCell ref="APU33:APU34"/>
    <mergeCell ref="APV33:APV34"/>
    <mergeCell ref="APW33:APW34"/>
    <mergeCell ref="APX33:APX34"/>
    <mergeCell ref="APY33:APY34"/>
    <mergeCell ref="APZ33:APZ34"/>
    <mergeCell ref="AQA33:AQA34"/>
    <mergeCell ref="AQB33:AQB34"/>
    <mergeCell ref="AQC33:AQC34"/>
    <mergeCell ref="AQD33:AQD34"/>
    <mergeCell ref="AQE33:AQE34"/>
    <mergeCell ref="AQF33:AQF34"/>
    <mergeCell ref="AQG33:AQG34"/>
    <mergeCell ref="AQH33:AQH34"/>
    <mergeCell ref="AQI33:AQI34"/>
    <mergeCell ref="AQJ33:AQJ34"/>
    <mergeCell ref="AQK33:AQK34"/>
    <mergeCell ref="AQL33:AQL34"/>
    <mergeCell ref="AQM33:AQM34"/>
    <mergeCell ref="AQN33:AQN34"/>
    <mergeCell ref="AQO33:AQO34"/>
    <mergeCell ref="AQP33:AQP34"/>
    <mergeCell ref="AQQ33:AQQ34"/>
    <mergeCell ref="AQR33:AQR34"/>
    <mergeCell ref="AQS33:AQS34"/>
    <mergeCell ref="AQT33:AQT34"/>
    <mergeCell ref="AQU33:AQU34"/>
    <mergeCell ref="AQV33:AQV34"/>
    <mergeCell ref="AQW33:AQW34"/>
    <mergeCell ref="AQX33:AQX34"/>
    <mergeCell ref="AQY33:AQY34"/>
    <mergeCell ref="AQZ33:AQZ34"/>
    <mergeCell ref="ARA33:ARA34"/>
    <mergeCell ref="ARB33:ARB34"/>
    <mergeCell ref="ARC33:ARC34"/>
    <mergeCell ref="ARD33:ARD34"/>
    <mergeCell ref="ARE33:ARE34"/>
    <mergeCell ref="ARF33:ARF34"/>
    <mergeCell ref="ARG33:ARG34"/>
    <mergeCell ref="ARH33:ARH34"/>
    <mergeCell ref="ARI33:ARI34"/>
    <mergeCell ref="ARJ33:ARJ34"/>
    <mergeCell ref="ARK33:ARK34"/>
    <mergeCell ref="ARL33:ARL34"/>
    <mergeCell ref="ARM33:ARM34"/>
    <mergeCell ref="ARN33:ARN34"/>
    <mergeCell ref="ARO33:ARO34"/>
    <mergeCell ref="ARP33:ARP34"/>
    <mergeCell ref="ARQ33:ARQ34"/>
    <mergeCell ref="ARR33:ARR34"/>
    <mergeCell ref="ARS33:ARS34"/>
    <mergeCell ref="ART33:ART34"/>
    <mergeCell ref="ARU33:ARU34"/>
    <mergeCell ref="ARV33:ARV34"/>
    <mergeCell ref="ARW33:ARW34"/>
    <mergeCell ref="ARX33:ARX34"/>
    <mergeCell ref="ARY33:ARY34"/>
    <mergeCell ref="ARZ33:ARZ34"/>
    <mergeCell ref="ASA33:ASA34"/>
    <mergeCell ref="ASB33:ASB34"/>
    <mergeCell ref="ASC33:ASC34"/>
    <mergeCell ref="ASD33:ASD34"/>
    <mergeCell ref="ASE33:ASE34"/>
    <mergeCell ref="ASF33:ASF34"/>
    <mergeCell ref="ASG33:ASG34"/>
    <mergeCell ref="ASH33:ASH34"/>
    <mergeCell ref="ASI33:ASI34"/>
    <mergeCell ref="ASJ33:ASJ34"/>
    <mergeCell ref="ASK33:ASK34"/>
    <mergeCell ref="ASL33:ASL34"/>
    <mergeCell ref="ASM33:ASM34"/>
    <mergeCell ref="ASN33:ASN34"/>
    <mergeCell ref="ASO33:ASO34"/>
    <mergeCell ref="ASP33:ASP34"/>
    <mergeCell ref="ASQ33:ASQ34"/>
    <mergeCell ref="ASR33:ASR34"/>
    <mergeCell ref="ASS33:ASS34"/>
    <mergeCell ref="AST33:AST34"/>
    <mergeCell ref="ASU33:ASU34"/>
    <mergeCell ref="ASV33:ASV34"/>
    <mergeCell ref="ASW33:ASW34"/>
    <mergeCell ref="ASX33:ASX34"/>
    <mergeCell ref="ASY33:ASY34"/>
    <mergeCell ref="ASZ33:ASZ34"/>
    <mergeCell ref="ATA33:ATA34"/>
    <mergeCell ref="ATB33:ATB34"/>
    <mergeCell ref="ATC33:ATC34"/>
    <mergeCell ref="ATD33:ATD34"/>
    <mergeCell ref="ATE33:ATE34"/>
    <mergeCell ref="ATF33:ATF34"/>
    <mergeCell ref="ATG33:ATG34"/>
    <mergeCell ref="ATH33:ATH34"/>
    <mergeCell ref="ATI33:ATI34"/>
    <mergeCell ref="ATJ33:ATJ34"/>
    <mergeCell ref="ATK33:ATK34"/>
    <mergeCell ref="ATL33:ATL34"/>
    <mergeCell ref="ATM33:ATM34"/>
    <mergeCell ref="ATN33:ATN34"/>
    <mergeCell ref="ATO33:ATO34"/>
    <mergeCell ref="ATP33:ATP34"/>
    <mergeCell ref="ATQ33:ATQ34"/>
    <mergeCell ref="ATR33:ATR34"/>
    <mergeCell ref="ATS33:ATS34"/>
    <mergeCell ref="ATT33:ATT34"/>
    <mergeCell ref="ATU33:ATU34"/>
    <mergeCell ref="ATV33:ATV34"/>
    <mergeCell ref="ATW33:ATW34"/>
    <mergeCell ref="ATX33:ATX34"/>
    <mergeCell ref="ATY33:ATY34"/>
    <mergeCell ref="ATZ33:ATZ34"/>
    <mergeCell ref="AUA33:AUA34"/>
    <mergeCell ref="AUB33:AUB34"/>
    <mergeCell ref="AUC33:AUC34"/>
    <mergeCell ref="AUD33:AUD34"/>
    <mergeCell ref="AUE33:AUE34"/>
    <mergeCell ref="AUF33:AUF34"/>
    <mergeCell ref="AUG33:AUG34"/>
    <mergeCell ref="AUH33:AUH34"/>
    <mergeCell ref="AUI33:AUI34"/>
    <mergeCell ref="AUJ33:AUJ34"/>
    <mergeCell ref="AUK33:AUK34"/>
    <mergeCell ref="AUL33:AUL34"/>
    <mergeCell ref="AUM33:AUM34"/>
    <mergeCell ref="AUN33:AUN34"/>
    <mergeCell ref="AUO33:AUO34"/>
    <mergeCell ref="AUP33:AUP34"/>
    <mergeCell ref="AUQ33:AUQ34"/>
    <mergeCell ref="AUR33:AUR34"/>
    <mergeCell ref="AUS33:AUS34"/>
    <mergeCell ref="AUT33:AUT34"/>
    <mergeCell ref="AUU33:AUU34"/>
    <mergeCell ref="AUV33:AUV34"/>
    <mergeCell ref="AUW33:AUW34"/>
    <mergeCell ref="AUX33:AUX34"/>
    <mergeCell ref="AUY33:AUY34"/>
    <mergeCell ref="AUZ33:AUZ34"/>
    <mergeCell ref="AVA33:AVA34"/>
    <mergeCell ref="AVB33:AVB34"/>
    <mergeCell ref="AVC33:AVC34"/>
    <mergeCell ref="AVD33:AVD34"/>
    <mergeCell ref="AVE33:AVE34"/>
    <mergeCell ref="AVF33:AVF34"/>
    <mergeCell ref="AVG33:AVG34"/>
    <mergeCell ref="AVH33:AVH34"/>
    <mergeCell ref="AVI33:AVI34"/>
    <mergeCell ref="AVJ33:AVJ34"/>
    <mergeCell ref="AVK33:AVK34"/>
    <mergeCell ref="AVL33:AVL34"/>
    <mergeCell ref="AVM33:AVM34"/>
    <mergeCell ref="AVN33:AVN34"/>
    <mergeCell ref="AVO33:AVO34"/>
    <mergeCell ref="AVP33:AVP34"/>
    <mergeCell ref="AVQ33:AVQ34"/>
    <mergeCell ref="AVR33:AVR34"/>
    <mergeCell ref="AVS33:AVS34"/>
    <mergeCell ref="AVT33:AVT34"/>
    <mergeCell ref="AVU33:AVU34"/>
    <mergeCell ref="AVV33:AVV34"/>
    <mergeCell ref="AVW33:AVW34"/>
    <mergeCell ref="AVX33:AVX34"/>
    <mergeCell ref="AVY33:AVY34"/>
    <mergeCell ref="AVZ33:AVZ34"/>
    <mergeCell ref="AWA33:AWA34"/>
    <mergeCell ref="AWB33:AWB34"/>
    <mergeCell ref="AWC33:AWC34"/>
    <mergeCell ref="AWD33:AWD34"/>
    <mergeCell ref="AWE33:AWE34"/>
    <mergeCell ref="AWF33:AWF34"/>
    <mergeCell ref="AWG33:AWG34"/>
    <mergeCell ref="AWH33:AWH34"/>
    <mergeCell ref="AWI33:AWI34"/>
    <mergeCell ref="AWJ33:AWJ34"/>
    <mergeCell ref="AWK33:AWK34"/>
    <mergeCell ref="AWL33:AWL34"/>
    <mergeCell ref="AWM33:AWM34"/>
    <mergeCell ref="AWN33:AWN34"/>
    <mergeCell ref="AWO33:AWO34"/>
    <mergeCell ref="AWP33:AWP34"/>
    <mergeCell ref="AWQ33:AWQ34"/>
    <mergeCell ref="AWR33:AWR34"/>
    <mergeCell ref="AWS33:AWS34"/>
    <mergeCell ref="AWT33:AWT34"/>
    <mergeCell ref="AWU33:AWU34"/>
    <mergeCell ref="AWV33:AWV34"/>
    <mergeCell ref="AWW33:AWW34"/>
    <mergeCell ref="AWX33:AWX34"/>
    <mergeCell ref="AWY33:AWY34"/>
    <mergeCell ref="AWZ33:AWZ34"/>
    <mergeCell ref="AXA33:AXA34"/>
    <mergeCell ref="AXB33:AXB34"/>
    <mergeCell ref="AXC33:AXC34"/>
    <mergeCell ref="AXD33:AXD34"/>
    <mergeCell ref="AXE33:AXE34"/>
    <mergeCell ref="AXF33:AXF34"/>
    <mergeCell ref="AXG33:AXG34"/>
    <mergeCell ref="AXH33:AXH34"/>
    <mergeCell ref="AXI33:AXI34"/>
    <mergeCell ref="AXJ33:AXJ34"/>
    <mergeCell ref="AXK33:AXK34"/>
    <mergeCell ref="AXL33:AXL34"/>
    <mergeCell ref="AXM33:AXM34"/>
    <mergeCell ref="AXN33:AXN34"/>
    <mergeCell ref="AXO33:AXO34"/>
    <mergeCell ref="AXP33:AXP34"/>
    <mergeCell ref="AXQ33:AXQ34"/>
    <mergeCell ref="AXR33:AXR34"/>
    <mergeCell ref="AXS33:AXS34"/>
    <mergeCell ref="AXT33:AXT34"/>
    <mergeCell ref="AXU33:AXU34"/>
    <mergeCell ref="AXV33:AXV34"/>
    <mergeCell ref="AXW33:AXW34"/>
    <mergeCell ref="AXX33:AXX34"/>
    <mergeCell ref="AXY33:AXY34"/>
    <mergeCell ref="AXZ33:AXZ34"/>
    <mergeCell ref="AYA33:AYA34"/>
    <mergeCell ref="AYB33:AYB34"/>
    <mergeCell ref="AYC33:AYC34"/>
    <mergeCell ref="AYD33:AYD34"/>
    <mergeCell ref="AYE33:AYE34"/>
    <mergeCell ref="AYF33:AYF34"/>
    <mergeCell ref="AYG33:AYG34"/>
    <mergeCell ref="AYH33:AYH34"/>
    <mergeCell ref="AYI33:AYI34"/>
    <mergeCell ref="AYJ33:AYJ34"/>
    <mergeCell ref="AYK33:AYK34"/>
    <mergeCell ref="AYL33:AYL34"/>
    <mergeCell ref="AYM33:AYM34"/>
    <mergeCell ref="AYN33:AYN34"/>
    <mergeCell ref="AYO33:AYO34"/>
    <mergeCell ref="AYP33:AYP34"/>
    <mergeCell ref="AYQ33:AYQ34"/>
    <mergeCell ref="AYR33:AYR34"/>
    <mergeCell ref="AYS33:AYS34"/>
    <mergeCell ref="AYT33:AYT34"/>
    <mergeCell ref="AYU33:AYU34"/>
    <mergeCell ref="AYV33:AYV34"/>
    <mergeCell ref="AYW33:AYW34"/>
    <mergeCell ref="AYX33:AYX34"/>
    <mergeCell ref="AYY33:AYY34"/>
    <mergeCell ref="AYZ33:AYZ34"/>
    <mergeCell ref="AZA33:AZA34"/>
    <mergeCell ref="AZB33:AZB34"/>
    <mergeCell ref="AZC33:AZC34"/>
    <mergeCell ref="AZD33:AZD34"/>
    <mergeCell ref="AZE33:AZE34"/>
    <mergeCell ref="AZF33:AZF34"/>
    <mergeCell ref="AZG33:AZG34"/>
    <mergeCell ref="AZH33:AZH34"/>
    <mergeCell ref="AZI33:AZI34"/>
    <mergeCell ref="AZJ33:AZJ34"/>
    <mergeCell ref="AZK33:AZK34"/>
    <mergeCell ref="AZL33:AZL34"/>
    <mergeCell ref="AZM33:AZM34"/>
    <mergeCell ref="AZN33:AZN34"/>
    <mergeCell ref="AZO33:AZO34"/>
    <mergeCell ref="AZP33:AZP34"/>
    <mergeCell ref="AZQ33:AZQ34"/>
    <mergeCell ref="AZR33:AZR34"/>
    <mergeCell ref="AZS33:AZS34"/>
    <mergeCell ref="AZT33:AZT34"/>
    <mergeCell ref="AZU33:AZU34"/>
    <mergeCell ref="AZV33:AZV34"/>
    <mergeCell ref="AZW33:AZW34"/>
    <mergeCell ref="AZX33:AZX34"/>
    <mergeCell ref="AZY33:AZY34"/>
    <mergeCell ref="AZZ33:AZZ34"/>
    <mergeCell ref="BAA33:BAA34"/>
    <mergeCell ref="BAB33:BAB34"/>
    <mergeCell ref="BAC33:BAC34"/>
    <mergeCell ref="BAD33:BAD34"/>
    <mergeCell ref="BAE33:BAE34"/>
    <mergeCell ref="BAF33:BAF34"/>
    <mergeCell ref="BAG33:BAG34"/>
    <mergeCell ref="BAH33:BAH34"/>
    <mergeCell ref="BAI33:BAI34"/>
    <mergeCell ref="BAJ33:BAJ34"/>
    <mergeCell ref="BAK33:BAK34"/>
    <mergeCell ref="BAL33:BAL34"/>
    <mergeCell ref="BAM33:BAM34"/>
    <mergeCell ref="BAN33:BAN34"/>
    <mergeCell ref="BAO33:BAO34"/>
    <mergeCell ref="BAP33:BAP34"/>
    <mergeCell ref="BAQ33:BAQ34"/>
    <mergeCell ref="BAR33:BAR34"/>
    <mergeCell ref="BAS33:BAS34"/>
    <mergeCell ref="BAT33:BAT34"/>
    <mergeCell ref="BAU33:BAU34"/>
    <mergeCell ref="BAV33:BAV34"/>
    <mergeCell ref="BAW33:BAW34"/>
    <mergeCell ref="BAX33:BAX34"/>
    <mergeCell ref="BAY33:BAY34"/>
    <mergeCell ref="BAZ33:BAZ34"/>
    <mergeCell ref="BBA33:BBA34"/>
    <mergeCell ref="BBB33:BBB34"/>
    <mergeCell ref="BBC33:BBC34"/>
    <mergeCell ref="BBD33:BBD34"/>
    <mergeCell ref="BBE33:BBE34"/>
    <mergeCell ref="BBF33:BBF34"/>
    <mergeCell ref="BBG33:BBG34"/>
    <mergeCell ref="BBH33:BBH34"/>
    <mergeCell ref="BBI33:BBI34"/>
    <mergeCell ref="BBJ33:BBJ34"/>
    <mergeCell ref="BBK33:BBK34"/>
    <mergeCell ref="BBL33:BBL34"/>
    <mergeCell ref="BBM33:BBM34"/>
    <mergeCell ref="BBN33:BBN34"/>
    <mergeCell ref="BBO33:BBO34"/>
    <mergeCell ref="BBP33:BBP34"/>
    <mergeCell ref="BBQ33:BBQ34"/>
    <mergeCell ref="BBR33:BBR34"/>
    <mergeCell ref="BBS33:BBS34"/>
    <mergeCell ref="BBT33:BBT34"/>
    <mergeCell ref="BBU33:BBU34"/>
    <mergeCell ref="BBV33:BBV34"/>
    <mergeCell ref="BBW33:BBW34"/>
    <mergeCell ref="BBX33:BBX34"/>
    <mergeCell ref="BBY33:BBY34"/>
    <mergeCell ref="BBZ33:BBZ34"/>
    <mergeCell ref="BCA33:BCA34"/>
    <mergeCell ref="BCB33:BCB34"/>
    <mergeCell ref="BCC33:BCC34"/>
    <mergeCell ref="BCD33:BCD34"/>
    <mergeCell ref="BCE33:BCE34"/>
    <mergeCell ref="BCF33:BCF34"/>
    <mergeCell ref="BCG33:BCG34"/>
    <mergeCell ref="BCH33:BCH34"/>
    <mergeCell ref="BCI33:BCI34"/>
    <mergeCell ref="BCJ33:BCJ34"/>
    <mergeCell ref="BCK33:BCK34"/>
    <mergeCell ref="BCL33:BCL34"/>
    <mergeCell ref="BCM33:BCM34"/>
    <mergeCell ref="BCN33:BCN34"/>
    <mergeCell ref="BCO33:BCO34"/>
    <mergeCell ref="BCP33:BCP34"/>
    <mergeCell ref="BCQ33:BCQ34"/>
    <mergeCell ref="BCR33:BCR34"/>
    <mergeCell ref="BCS33:BCS34"/>
    <mergeCell ref="BCT33:BCT34"/>
    <mergeCell ref="BCU33:BCU34"/>
    <mergeCell ref="BCV33:BCV34"/>
    <mergeCell ref="BCW33:BCW34"/>
    <mergeCell ref="BCX33:BCX34"/>
    <mergeCell ref="BCY33:BCY34"/>
    <mergeCell ref="BCZ33:BCZ34"/>
    <mergeCell ref="BDA33:BDA34"/>
    <mergeCell ref="BDB33:BDB34"/>
    <mergeCell ref="BDC33:BDC34"/>
    <mergeCell ref="BDD33:BDD34"/>
    <mergeCell ref="BDE33:BDE34"/>
    <mergeCell ref="BDF33:BDF34"/>
    <mergeCell ref="BDG33:BDG34"/>
    <mergeCell ref="BDH33:BDH34"/>
    <mergeCell ref="BDI33:BDI34"/>
    <mergeCell ref="BDJ33:BDJ34"/>
    <mergeCell ref="BDK33:BDK34"/>
    <mergeCell ref="BDL33:BDL34"/>
    <mergeCell ref="BDM33:BDM34"/>
    <mergeCell ref="BDN33:BDN34"/>
    <mergeCell ref="BDO33:BDO34"/>
    <mergeCell ref="BDP33:BDP34"/>
    <mergeCell ref="BDQ33:BDQ34"/>
    <mergeCell ref="BDR33:BDR34"/>
    <mergeCell ref="BDS33:BDS34"/>
    <mergeCell ref="BDT33:BDT34"/>
    <mergeCell ref="BDU33:BDU34"/>
    <mergeCell ref="BDV33:BDV34"/>
    <mergeCell ref="BDW33:BDW34"/>
    <mergeCell ref="BDX33:BDX34"/>
    <mergeCell ref="BDY33:BDY34"/>
    <mergeCell ref="BDZ33:BDZ34"/>
    <mergeCell ref="BEA33:BEA34"/>
    <mergeCell ref="BEB33:BEB34"/>
    <mergeCell ref="BEC33:BEC34"/>
    <mergeCell ref="BED33:BED34"/>
    <mergeCell ref="BEE33:BEE34"/>
    <mergeCell ref="BEF33:BEF34"/>
    <mergeCell ref="BEG33:BEG34"/>
    <mergeCell ref="BEH33:BEH34"/>
    <mergeCell ref="BEI33:BEI34"/>
    <mergeCell ref="BEJ33:BEJ34"/>
    <mergeCell ref="BEK33:BEK34"/>
    <mergeCell ref="BEL33:BEL34"/>
    <mergeCell ref="BEM33:BEM34"/>
    <mergeCell ref="BEN33:BEN34"/>
    <mergeCell ref="BEO33:BEO34"/>
    <mergeCell ref="BEP33:BEP34"/>
    <mergeCell ref="BEQ33:BEQ34"/>
    <mergeCell ref="BER33:BER34"/>
    <mergeCell ref="BES33:BES34"/>
    <mergeCell ref="BET33:BET34"/>
    <mergeCell ref="BEU33:BEU34"/>
    <mergeCell ref="BEV33:BEV34"/>
    <mergeCell ref="BEW33:BEW34"/>
    <mergeCell ref="BEX33:BEX34"/>
    <mergeCell ref="BEY33:BEY34"/>
    <mergeCell ref="BEZ33:BEZ34"/>
    <mergeCell ref="BFA33:BFA34"/>
    <mergeCell ref="BFB33:BFB34"/>
    <mergeCell ref="BFC33:BFC34"/>
    <mergeCell ref="BFD33:BFD34"/>
    <mergeCell ref="BFE33:BFE34"/>
    <mergeCell ref="BFF33:BFF34"/>
    <mergeCell ref="BFG33:BFG34"/>
    <mergeCell ref="BFH33:BFH34"/>
    <mergeCell ref="BFI33:BFI34"/>
    <mergeCell ref="BFJ33:BFJ34"/>
    <mergeCell ref="BFK33:BFK34"/>
    <mergeCell ref="BFL33:BFL34"/>
    <mergeCell ref="BFM33:BFM34"/>
    <mergeCell ref="BFN33:BFN34"/>
    <mergeCell ref="BFO33:BFO34"/>
    <mergeCell ref="BFP33:BFP34"/>
    <mergeCell ref="BFQ33:BFQ34"/>
    <mergeCell ref="BFR33:BFR34"/>
    <mergeCell ref="BFS33:BFS34"/>
    <mergeCell ref="BFT33:BFT34"/>
    <mergeCell ref="BFU33:BFU34"/>
    <mergeCell ref="BFV33:BFV34"/>
    <mergeCell ref="BFW33:BFW34"/>
    <mergeCell ref="BFX33:BFX34"/>
    <mergeCell ref="BFY33:BFY34"/>
    <mergeCell ref="BFZ33:BFZ34"/>
    <mergeCell ref="BGA33:BGA34"/>
    <mergeCell ref="BGB33:BGB34"/>
    <mergeCell ref="BGC33:BGC34"/>
    <mergeCell ref="BGD33:BGD34"/>
    <mergeCell ref="BGE33:BGE34"/>
    <mergeCell ref="BGF33:BGF34"/>
    <mergeCell ref="BGG33:BGG34"/>
    <mergeCell ref="BGH33:BGH34"/>
    <mergeCell ref="BGI33:BGI34"/>
    <mergeCell ref="BGJ33:BGJ34"/>
    <mergeCell ref="BGK33:BGK34"/>
    <mergeCell ref="BGL33:BGL34"/>
    <mergeCell ref="BGM33:BGM34"/>
    <mergeCell ref="BGN33:BGN34"/>
    <mergeCell ref="BGO33:BGO34"/>
    <mergeCell ref="BGP33:BGP34"/>
    <mergeCell ref="BGQ33:BGQ34"/>
    <mergeCell ref="BGR33:BGR34"/>
    <mergeCell ref="BGS33:BGS34"/>
    <mergeCell ref="BGT33:BGT34"/>
    <mergeCell ref="BGU33:BGU34"/>
    <mergeCell ref="BGV33:BGV34"/>
    <mergeCell ref="BGW33:BGW34"/>
    <mergeCell ref="BGX33:BGX34"/>
    <mergeCell ref="BGY33:BGY34"/>
    <mergeCell ref="BGZ33:BGZ34"/>
    <mergeCell ref="BHA33:BHA34"/>
    <mergeCell ref="BHB33:BHB34"/>
    <mergeCell ref="BHC33:BHC34"/>
    <mergeCell ref="BHD33:BHD34"/>
    <mergeCell ref="BHE33:BHE34"/>
    <mergeCell ref="BHF33:BHF34"/>
    <mergeCell ref="BHG33:BHG34"/>
    <mergeCell ref="BHH33:BHH34"/>
    <mergeCell ref="BHI33:BHI34"/>
    <mergeCell ref="BHJ33:BHJ34"/>
    <mergeCell ref="BHK33:BHK34"/>
    <mergeCell ref="BHL33:BHL34"/>
    <mergeCell ref="BHM33:BHM34"/>
    <mergeCell ref="BHN33:BHN34"/>
    <mergeCell ref="BHO33:BHO34"/>
    <mergeCell ref="BHP33:BHP34"/>
    <mergeCell ref="BHQ33:BHQ34"/>
    <mergeCell ref="BHR33:BHR34"/>
    <mergeCell ref="BHS33:BHS34"/>
    <mergeCell ref="BHT33:BHT34"/>
    <mergeCell ref="BHU33:BHU34"/>
    <mergeCell ref="BHV33:BHV34"/>
    <mergeCell ref="BHW33:BHW34"/>
    <mergeCell ref="BHX33:BHX34"/>
    <mergeCell ref="BHY33:BHY34"/>
    <mergeCell ref="BHZ33:BHZ34"/>
    <mergeCell ref="BIA33:BIA34"/>
    <mergeCell ref="BIB33:BIB34"/>
    <mergeCell ref="BIC33:BIC34"/>
    <mergeCell ref="BID33:BID34"/>
    <mergeCell ref="BIE33:BIE34"/>
    <mergeCell ref="BIF33:BIF34"/>
    <mergeCell ref="BIG33:BIG34"/>
    <mergeCell ref="BIH33:BIH34"/>
    <mergeCell ref="BII33:BII34"/>
    <mergeCell ref="BIJ33:BIJ34"/>
    <mergeCell ref="BIK33:BIK34"/>
    <mergeCell ref="BIL33:BIL34"/>
    <mergeCell ref="BIM33:BIM34"/>
    <mergeCell ref="BIN33:BIN34"/>
    <mergeCell ref="BIO33:BIO34"/>
    <mergeCell ref="BIP33:BIP34"/>
    <mergeCell ref="BIQ33:BIQ34"/>
    <mergeCell ref="BIR33:BIR34"/>
    <mergeCell ref="BIS33:BIS34"/>
    <mergeCell ref="BIT33:BIT34"/>
    <mergeCell ref="BIU33:BIU34"/>
    <mergeCell ref="BIV33:BIV34"/>
    <mergeCell ref="BIW33:BIW34"/>
    <mergeCell ref="BIX33:BIX34"/>
    <mergeCell ref="BIY33:BIY34"/>
    <mergeCell ref="BIZ33:BIZ34"/>
    <mergeCell ref="BJA33:BJA34"/>
    <mergeCell ref="BJB33:BJB34"/>
    <mergeCell ref="BJC33:BJC34"/>
    <mergeCell ref="BJD33:BJD34"/>
    <mergeCell ref="BJE33:BJE34"/>
    <mergeCell ref="BJF33:BJF34"/>
    <mergeCell ref="BJG33:BJG34"/>
    <mergeCell ref="BJH33:BJH34"/>
    <mergeCell ref="BJI33:BJI34"/>
    <mergeCell ref="BJJ33:BJJ34"/>
    <mergeCell ref="BJK33:BJK34"/>
    <mergeCell ref="BJL33:BJL34"/>
    <mergeCell ref="BJM33:BJM34"/>
    <mergeCell ref="BJN33:BJN34"/>
    <mergeCell ref="BJO33:BJO34"/>
    <mergeCell ref="BJP33:BJP34"/>
    <mergeCell ref="BJQ33:BJQ34"/>
    <mergeCell ref="BJR33:BJR34"/>
    <mergeCell ref="BJS33:BJS34"/>
    <mergeCell ref="BJT33:BJT34"/>
    <mergeCell ref="BJU33:BJU34"/>
    <mergeCell ref="BJV33:BJV34"/>
    <mergeCell ref="BJW33:BJW34"/>
    <mergeCell ref="BJX33:BJX34"/>
    <mergeCell ref="BJY33:BJY34"/>
    <mergeCell ref="BJZ33:BJZ34"/>
    <mergeCell ref="BKA33:BKA34"/>
    <mergeCell ref="BKB33:BKB34"/>
    <mergeCell ref="BKC33:BKC34"/>
    <mergeCell ref="BKD33:BKD34"/>
    <mergeCell ref="BKE33:BKE34"/>
    <mergeCell ref="BKF33:BKF34"/>
    <mergeCell ref="BKG33:BKG34"/>
    <mergeCell ref="BKH33:BKH34"/>
    <mergeCell ref="BKI33:BKI34"/>
    <mergeCell ref="BKJ33:BKJ34"/>
    <mergeCell ref="BKK33:BKK34"/>
    <mergeCell ref="BKL33:BKL34"/>
    <mergeCell ref="BKM33:BKM34"/>
    <mergeCell ref="BKN33:BKN34"/>
    <mergeCell ref="BKO33:BKO34"/>
    <mergeCell ref="BKP33:BKP34"/>
    <mergeCell ref="BKQ33:BKQ34"/>
    <mergeCell ref="BKR33:BKR34"/>
    <mergeCell ref="BKS33:BKS34"/>
    <mergeCell ref="BKT33:BKT34"/>
    <mergeCell ref="BKU33:BKU34"/>
    <mergeCell ref="BKV33:BKV34"/>
    <mergeCell ref="BKW33:BKW34"/>
    <mergeCell ref="BKX33:BKX34"/>
    <mergeCell ref="BKY33:BKY34"/>
    <mergeCell ref="BKZ33:BKZ34"/>
    <mergeCell ref="BLA33:BLA34"/>
    <mergeCell ref="BLB33:BLB34"/>
    <mergeCell ref="BLC33:BLC34"/>
    <mergeCell ref="BLD33:BLD34"/>
    <mergeCell ref="BLE33:BLE34"/>
    <mergeCell ref="BLF33:BLF34"/>
    <mergeCell ref="BLG33:BLG34"/>
    <mergeCell ref="BLH33:BLH34"/>
    <mergeCell ref="BLI33:BLI34"/>
    <mergeCell ref="BLJ33:BLJ34"/>
    <mergeCell ref="BLK33:BLK34"/>
    <mergeCell ref="BLL33:BLL34"/>
    <mergeCell ref="BLM33:BLM34"/>
    <mergeCell ref="BLN33:BLN34"/>
    <mergeCell ref="BLO33:BLO34"/>
    <mergeCell ref="BLP33:BLP34"/>
    <mergeCell ref="BLQ33:BLQ34"/>
    <mergeCell ref="BLR33:BLR34"/>
    <mergeCell ref="BLS33:BLS34"/>
    <mergeCell ref="BLT33:BLT34"/>
    <mergeCell ref="BLU33:BLU34"/>
    <mergeCell ref="BLV33:BLV34"/>
    <mergeCell ref="BLW33:BLW34"/>
    <mergeCell ref="BLX33:BLX34"/>
    <mergeCell ref="BLY33:BLY34"/>
    <mergeCell ref="BLZ33:BLZ34"/>
    <mergeCell ref="BMA33:BMA34"/>
    <mergeCell ref="BMB33:BMB34"/>
    <mergeCell ref="BMC33:BMC34"/>
    <mergeCell ref="BMD33:BMD34"/>
    <mergeCell ref="BME33:BME34"/>
    <mergeCell ref="BMF33:BMF34"/>
    <mergeCell ref="BMG33:BMG34"/>
    <mergeCell ref="BMH33:BMH34"/>
    <mergeCell ref="BMI33:BMI34"/>
    <mergeCell ref="BMJ33:BMJ34"/>
    <mergeCell ref="BMK33:BMK34"/>
    <mergeCell ref="BML33:BML34"/>
    <mergeCell ref="BMM33:BMM34"/>
    <mergeCell ref="BMN33:BMN34"/>
    <mergeCell ref="BMO33:BMO34"/>
    <mergeCell ref="BMP33:BMP34"/>
    <mergeCell ref="BMQ33:BMQ34"/>
    <mergeCell ref="BMR33:BMR34"/>
    <mergeCell ref="BMS33:BMS34"/>
    <mergeCell ref="BMT33:BMT34"/>
    <mergeCell ref="BMU33:BMU34"/>
    <mergeCell ref="BMV33:BMV34"/>
    <mergeCell ref="BMW33:BMW34"/>
    <mergeCell ref="BMX33:BMX34"/>
    <mergeCell ref="BMY33:BMY34"/>
    <mergeCell ref="BMZ33:BMZ34"/>
    <mergeCell ref="BNA33:BNA34"/>
    <mergeCell ref="BNB33:BNB34"/>
    <mergeCell ref="BNC33:BNC34"/>
    <mergeCell ref="BND33:BND34"/>
    <mergeCell ref="BNE33:BNE34"/>
    <mergeCell ref="BNF33:BNF34"/>
    <mergeCell ref="BNG33:BNG34"/>
    <mergeCell ref="BNH33:BNH34"/>
    <mergeCell ref="BNI33:BNI34"/>
    <mergeCell ref="BNJ33:BNJ34"/>
    <mergeCell ref="BNK33:BNK34"/>
    <mergeCell ref="BNL33:BNL34"/>
    <mergeCell ref="BNM33:BNM34"/>
    <mergeCell ref="BNN33:BNN34"/>
    <mergeCell ref="BNO33:BNO34"/>
    <mergeCell ref="BNP33:BNP34"/>
    <mergeCell ref="BNQ33:BNQ34"/>
    <mergeCell ref="BNR33:BNR34"/>
    <mergeCell ref="BNS33:BNS34"/>
    <mergeCell ref="BNT33:BNT34"/>
    <mergeCell ref="BNU33:BNU34"/>
    <mergeCell ref="BNV33:BNV34"/>
    <mergeCell ref="BNW33:BNW34"/>
    <mergeCell ref="BNX33:BNX34"/>
    <mergeCell ref="BNY33:BNY34"/>
    <mergeCell ref="BNZ33:BNZ34"/>
    <mergeCell ref="BOA33:BOA34"/>
    <mergeCell ref="BOB33:BOB34"/>
    <mergeCell ref="BOC33:BOC34"/>
    <mergeCell ref="BOD33:BOD34"/>
    <mergeCell ref="BOE33:BOE34"/>
    <mergeCell ref="BOF33:BOF34"/>
    <mergeCell ref="BOG33:BOG34"/>
    <mergeCell ref="BOH33:BOH34"/>
    <mergeCell ref="BOI33:BOI34"/>
    <mergeCell ref="BOJ33:BOJ34"/>
    <mergeCell ref="BOK33:BOK34"/>
    <mergeCell ref="BOL33:BOL34"/>
    <mergeCell ref="BOM33:BOM34"/>
    <mergeCell ref="BON33:BON34"/>
    <mergeCell ref="BOO33:BOO34"/>
    <mergeCell ref="BOP33:BOP34"/>
    <mergeCell ref="BOQ33:BOQ34"/>
    <mergeCell ref="BOR33:BOR34"/>
    <mergeCell ref="BOS33:BOS34"/>
    <mergeCell ref="BOT33:BOT34"/>
    <mergeCell ref="BOU33:BOU34"/>
    <mergeCell ref="BOV33:BOV34"/>
    <mergeCell ref="BOW33:BOW34"/>
    <mergeCell ref="BOX33:BOX34"/>
    <mergeCell ref="BOY33:BOY34"/>
    <mergeCell ref="BOZ33:BOZ34"/>
    <mergeCell ref="BPA33:BPA34"/>
    <mergeCell ref="BPB33:BPB34"/>
    <mergeCell ref="BPC33:BPC34"/>
    <mergeCell ref="BPD33:BPD34"/>
    <mergeCell ref="BPE33:BPE34"/>
    <mergeCell ref="BPF33:BPF34"/>
    <mergeCell ref="BPG33:BPG34"/>
    <mergeCell ref="BPH33:BPH34"/>
    <mergeCell ref="BPI33:BPI34"/>
    <mergeCell ref="BPJ33:BPJ34"/>
    <mergeCell ref="BPK33:BPK34"/>
    <mergeCell ref="BPL33:BPL34"/>
    <mergeCell ref="BPM33:BPM34"/>
    <mergeCell ref="BPN33:BPN34"/>
    <mergeCell ref="BPO33:BPO34"/>
    <mergeCell ref="BPP33:BPP34"/>
    <mergeCell ref="BPQ33:BPQ34"/>
    <mergeCell ref="BPR33:BPR34"/>
    <mergeCell ref="BPS33:BPS34"/>
    <mergeCell ref="BPT33:BPT34"/>
    <mergeCell ref="BPU33:BPU34"/>
    <mergeCell ref="BPV33:BPV34"/>
    <mergeCell ref="BPW33:BPW34"/>
    <mergeCell ref="BPX33:BPX34"/>
    <mergeCell ref="BPY33:BPY34"/>
    <mergeCell ref="BPZ33:BPZ34"/>
    <mergeCell ref="BQA33:BQA34"/>
    <mergeCell ref="BQB33:BQB34"/>
    <mergeCell ref="BQC33:BQC34"/>
    <mergeCell ref="BQD33:BQD34"/>
    <mergeCell ref="BQE33:BQE34"/>
    <mergeCell ref="BQF33:BQF34"/>
    <mergeCell ref="BQG33:BQG34"/>
    <mergeCell ref="BQH33:BQH34"/>
    <mergeCell ref="BQI33:BQI34"/>
    <mergeCell ref="BQJ33:BQJ34"/>
    <mergeCell ref="BQK33:BQK34"/>
    <mergeCell ref="BQL33:BQL34"/>
    <mergeCell ref="BQM33:BQM34"/>
    <mergeCell ref="BQN33:BQN34"/>
    <mergeCell ref="BQO33:BQO34"/>
    <mergeCell ref="BQP33:BQP34"/>
    <mergeCell ref="BQQ33:BQQ34"/>
    <mergeCell ref="BQR33:BQR34"/>
    <mergeCell ref="BQS33:BQS34"/>
    <mergeCell ref="BQT33:BQT34"/>
    <mergeCell ref="BQU33:BQU34"/>
    <mergeCell ref="BQV33:BQV34"/>
    <mergeCell ref="BQW33:BQW34"/>
    <mergeCell ref="BQX33:BQX34"/>
    <mergeCell ref="BQY33:BQY34"/>
    <mergeCell ref="BQZ33:BQZ34"/>
    <mergeCell ref="BRA33:BRA34"/>
    <mergeCell ref="BRB33:BRB34"/>
    <mergeCell ref="BRC33:BRC34"/>
    <mergeCell ref="BRD33:BRD34"/>
    <mergeCell ref="BRE33:BRE34"/>
    <mergeCell ref="BRF33:BRF34"/>
    <mergeCell ref="BRG33:BRG34"/>
    <mergeCell ref="BRH33:BRH34"/>
    <mergeCell ref="BRI33:BRI34"/>
    <mergeCell ref="BRJ33:BRJ34"/>
    <mergeCell ref="BRK33:BRK34"/>
    <mergeCell ref="BRL33:BRL34"/>
    <mergeCell ref="BRM33:BRM34"/>
    <mergeCell ref="BRN33:BRN34"/>
    <mergeCell ref="BRO33:BRO34"/>
    <mergeCell ref="BRP33:BRP34"/>
    <mergeCell ref="BRQ33:BRQ34"/>
    <mergeCell ref="BRR33:BRR34"/>
    <mergeCell ref="BRS33:BRS34"/>
    <mergeCell ref="BRT33:BRT34"/>
    <mergeCell ref="BRU33:BRU34"/>
    <mergeCell ref="BRV33:BRV34"/>
    <mergeCell ref="BRW33:BRW34"/>
    <mergeCell ref="BRX33:BRX34"/>
    <mergeCell ref="BRY33:BRY34"/>
    <mergeCell ref="BRZ33:BRZ34"/>
    <mergeCell ref="BSA33:BSA34"/>
    <mergeCell ref="BSB33:BSB34"/>
    <mergeCell ref="BSC33:BSC34"/>
    <mergeCell ref="BSD33:BSD34"/>
    <mergeCell ref="BSE33:BSE34"/>
    <mergeCell ref="BSF33:BSF34"/>
    <mergeCell ref="BSG33:BSG34"/>
    <mergeCell ref="BSH33:BSH34"/>
    <mergeCell ref="BSI33:BSI34"/>
    <mergeCell ref="BSJ33:BSJ34"/>
    <mergeCell ref="BSK33:BSK34"/>
    <mergeCell ref="BSL33:BSL34"/>
    <mergeCell ref="BSM33:BSM34"/>
    <mergeCell ref="BSN33:BSN34"/>
    <mergeCell ref="BSO33:BSO34"/>
    <mergeCell ref="BSP33:BSP34"/>
    <mergeCell ref="BSQ33:BSQ34"/>
    <mergeCell ref="BSR33:BSR34"/>
    <mergeCell ref="BSS33:BSS34"/>
    <mergeCell ref="BST33:BST34"/>
    <mergeCell ref="BSU33:BSU34"/>
    <mergeCell ref="BSV33:BSV34"/>
    <mergeCell ref="BSW33:BSW34"/>
    <mergeCell ref="BSX33:BSX34"/>
    <mergeCell ref="BSY33:BSY34"/>
    <mergeCell ref="BSZ33:BSZ34"/>
    <mergeCell ref="BTA33:BTA34"/>
    <mergeCell ref="BTB33:BTB34"/>
    <mergeCell ref="BTC33:BTC34"/>
    <mergeCell ref="BTD33:BTD34"/>
    <mergeCell ref="BTE33:BTE34"/>
    <mergeCell ref="BTF33:BTF34"/>
    <mergeCell ref="BTG33:BTG34"/>
    <mergeCell ref="BTH33:BTH34"/>
    <mergeCell ref="BTI33:BTI34"/>
    <mergeCell ref="BTJ33:BTJ34"/>
    <mergeCell ref="BTK33:BTK34"/>
    <mergeCell ref="BTL33:BTL34"/>
    <mergeCell ref="BTM33:BTM34"/>
    <mergeCell ref="BTN33:BTN34"/>
    <mergeCell ref="BTO33:BTO34"/>
    <mergeCell ref="BTP33:BTP34"/>
    <mergeCell ref="BTQ33:BTQ34"/>
    <mergeCell ref="BTR33:BTR34"/>
    <mergeCell ref="BTS33:BTS34"/>
    <mergeCell ref="BTT33:BTT34"/>
    <mergeCell ref="BTU33:BTU34"/>
    <mergeCell ref="BTV33:BTV34"/>
    <mergeCell ref="BTW33:BTW34"/>
    <mergeCell ref="BTX33:BTX34"/>
    <mergeCell ref="BTY33:BTY34"/>
    <mergeCell ref="BTZ33:BTZ34"/>
    <mergeCell ref="BUA33:BUA34"/>
    <mergeCell ref="BUB33:BUB34"/>
    <mergeCell ref="BUC33:BUC34"/>
    <mergeCell ref="BUD33:BUD34"/>
    <mergeCell ref="BUE33:BUE34"/>
    <mergeCell ref="BUF33:BUF34"/>
    <mergeCell ref="BUG33:BUG34"/>
    <mergeCell ref="BUH33:BUH34"/>
    <mergeCell ref="BUI33:BUI34"/>
    <mergeCell ref="BUJ33:BUJ34"/>
    <mergeCell ref="BUK33:BUK34"/>
    <mergeCell ref="BUL33:BUL34"/>
    <mergeCell ref="BUM33:BUM34"/>
    <mergeCell ref="BUN33:BUN34"/>
    <mergeCell ref="BUO33:BUO34"/>
    <mergeCell ref="BUP33:BUP34"/>
    <mergeCell ref="BUQ33:BUQ34"/>
    <mergeCell ref="BUR33:BUR34"/>
    <mergeCell ref="BUS33:BUS34"/>
    <mergeCell ref="BUT33:BUT34"/>
    <mergeCell ref="BUU33:BUU34"/>
    <mergeCell ref="BUV33:BUV34"/>
    <mergeCell ref="BUW33:BUW34"/>
    <mergeCell ref="BUX33:BUX34"/>
    <mergeCell ref="BUY33:BUY34"/>
    <mergeCell ref="BUZ33:BUZ34"/>
    <mergeCell ref="BVA33:BVA34"/>
    <mergeCell ref="BVB33:BVB34"/>
    <mergeCell ref="BVC33:BVC34"/>
    <mergeCell ref="BVD33:BVD34"/>
    <mergeCell ref="BVE33:BVE34"/>
    <mergeCell ref="BVF33:BVF34"/>
    <mergeCell ref="BVG33:BVG34"/>
    <mergeCell ref="BVH33:BVH34"/>
    <mergeCell ref="BVI33:BVI34"/>
    <mergeCell ref="BVJ33:BVJ34"/>
    <mergeCell ref="BVK33:BVK34"/>
    <mergeCell ref="BVL33:BVL34"/>
    <mergeCell ref="BVM33:BVM34"/>
    <mergeCell ref="BVN33:BVN34"/>
    <mergeCell ref="BVO33:BVO34"/>
    <mergeCell ref="BVP33:BVP34"/>
    <mergeCell ref="BVQ33:BVQ34"/>
    <mergeCell ref="BVR33:BVR34"/>
    <mergeCell ref="BVS33:BVS34"/>
    <mergeCell ref="BVT33:BVT34"/>
    <mergeCell ref="BVU33:BVU34"/>
    <mergeCell ref="BVV33:BVV34"/>
    <mergeCell ref="BVW33:BVW34"/>
    <mergeCell ref="BVX33:BVX34"/>
    <mergeCell ref="BVY33:BVY34"/>
    <mergeCell ref="BVZ33:BVZ34"/>
    <mergeCell ref="BWA33:BWA34"/>
    <mergeCell ref="BWB33:BWB34"/>
    <mergeCell ref="BWC33:BWC34"/>
    <mergeCell ref="BWD33:BWD34"/>
    <mergeCell ref="BWE33:BWE34"/>
    <mergeCell ref="BWF33:BWF34"/>
    <mergeCell ref="BWG33:BWG34"/>
    <mergeCell ref="BWH33:BWH34"/>
    <mergeCell ref="BWI33:BWI34"/>
    <mergeCell ref="BWJ33:BWJ34"/>
    <mergeCell ref="BWK33:BWK34"/>
    <mergeCell ref="BWL33:BWL34"/>
    <mergeCell ref="BWM33:BWM34"/>
    <mergeCell ref="BWN33:BWN34"/>
    <mergeCell ref="BWO33:BWO34"/>
    <mergeCell ref="BWP33:BWP34"/>
    <mergeCell ref="BWQ33:BWQ34"/>
    <mergeCell ref="BWR33:BWR34"/>
    <mergeCell ref="BWS33:BWS34"/>
    <mergeCell ref="BWT33:BWT34"/>
    <mergeCell ref="BWU33:BWU34"/>
    <mergeCell ref="BWV33:BWV34"/>
    <mergeCell ref="BWW33:BWW34"/>
    <mergeCell ref="BWX33:BWX34"/>
    <mergeCell ref="BWY33:BWY34"/>
    <mergeCell ref="BWZ33:BWZ34"/>
    <mergeCell ref="BXA33:BXA34"/>
    <mergeCell ref="BXB33:BXB34"/>
    <mergeCell ref="BXC33:BXC34"/>
    <mergeCell ref="BXD33:BXD34"/>
    <mergeCell ref="BXE33:BXE34"/>
    <mergeCell ref="BXF33:BXF34"/>
    <mergeCell ref="BXG33:BXG34"/>
    <mergeCell ref="BXH33:BXH34"/>
    <mergeCell ref="BXI33:BXI34"/>
    <mergeCell ref="BXJ33:BXJ34"/>
    <mergeCell ref="BXK33:BXK34"/>
    <mergeCell ref="BXL33:BXL34"/>
    <mergeCell ref="BXM33:BXM34"/>
    <mergeCell ref="BXN33:BXN34"/>
    <mergeCell ref="BXO33:BXO34"/>
    <mergeCell ref="BXP33:BXP34"/>
    <mergeCell ref="BXQ33:BXQ34"/>
    <mergeCell ref="BXR33:BXR34"/>
    <mergeCell ref="BXS33:BXS34"/>
    <mergeCell ref="BXT33:BXT34"/>
    <mergeCell ref="BXU33:BXU34"/>
    <mergeCell ref="BXV33:BXV34"/>
    <mergeCell ref="BXW33:BXW34"/>
    <mergeCell ref="BXX33:BXX34"/>
    <mergeCell ref="BXY33:BXY34"/>
    <mergeCell ref="BXZ33:BXZ34"/>
    <mergeCell ref="BYA33:BYA34"/>
    <mergeCell ref="BYB33:BYB34"/>
    <mergeCell ref="BYC33:BYC34"/>
    <mergeCell ref="BYD33:BYD34"/>
    <mergeCell ref="BYE33:BYE34"/>
    <mergeCell ref="BYF33:BYF34"/>
    <mergeCell ref="BYG33:BYG34"/>
    <mergeCell ref="BYH33:BYH34"/>
    <mergeCell ref="BYI33:BYI34"/>
    <mergeCell ref="BYJ33:BYJ34"/>
    <mergeCell ref="BYK33:BYK34"/>
    <mergeCell ref="BYL33:BYL34"/>
    <mergeCell ref="BYM33:BYM34"/>
    <mergeCell ref="BYN33:BYN34"/>
    <mergeCell ref="BYO33:BYO34"/>
    <mergeCell ref="BYP33:BYP34"/>
    <mergeCell ref="BYQ33:BYQ34"/>
    <mergeCell ref="BYR33:BYR34"/>
    <mergeCell ref="BYS33:BYS34"/>
    <mergeCell ref="BYT33:BYT34"/>
    <mergeCell ref="BYU33:BYU34"/>
    <mergeCell ref="BYV33:BYV34"/>
    <mergeCell ref="BYW33:BYW34"/>
    <mergeCell ref="BYX33:BYX34"/>
    <mergeCell ref="BYY33:BYY34"/>
    <mergeCell ref="BYZ33:BYZ34"/>
    <mergeCell ref="BZA33:BZA34"/>
    <mergeCell ref="BZB33:BZB34"/>
    <mergeCell ref="BZC33:BZC34"/>
    <mergeCell ref="BZD33:BZD34"/>
    <mergeCell ref="BZE33:BZE34"/>
    <mergeCell ref="BZF33:BZF34"/>
    <mergeCell ref="BZG33:BZG34"/>
    <mergeCell ref="BZH33:BZH34"/>
    <mergeCell ref="BZI33:BZI34"/>
    <mergeCell ref="BZJ33:BZJ34"/>
    <mergeCell ref="BZK33:BZK34"/>
    <mergeCell ref="BZL33:BZL34"/>
    <mergeCell ref="BZM33:BZM34"/>
    <mergeCell ref="BZN33:BZN34"/>
    <mergeCell ref="BZO33:BZO34"/>
    <mergeCell ref="BZP33:BZP34"/>
    <mergeCell ref="BZQ33:BZQ34"/>
    <mergeCell ref="BZR33:BZR34"/>
    <mergeCell ref="BZS33:BZS34"/>
    <mergeCell ref="BZT33:BZT34"/>
    <mergeCell ref="BZU33:BZU34"/>
    <mergeCell ref="BZV33:BZV34"/>
    <mergeCell ref="BZW33:BZW34"/>
    <mergeCell ref="BZX33:BZX34"/>
    <mergeCell ref="BZY33:BZY34"/>
    <mergeCell ref="BZZ33:BZZ34"/>
    <mergeCell ref="CAA33:CAA34"/>
    <mergeCell ref="CAB33:CAB34"/>
    <mergeCell ref="CAC33:CAC34"/>
    <mergeCell ref="CAD33:CAD34"/>
    <mergeCell ref="CAE33:CAE34"/>
    <mergeCell ref="CAF33:CAF34"/>
    <mergeCell ref="CAG33:CAG34"/>
    <mergeCell ref="CAH33:CAH34"/>
    <mergeCell ref="CAI33:CAI34"/>
    <mergeCell ref="CAJ33:CAJ34"/>
    <mergeCell ref="CAK33:CAK34"/>
    <mergeCell ref="CAL33:CAL34"/>
    <mergeCell ref="CAM33:CAM34"/>
    <mergeCell ref="CAN33:CAN34"/>
    <mergeCell ref="CAO33:CAO34"/>
    <mergeCell ref="CAP33:CAP34"/>
    <mergeCell ref="CAQ33:CAQ34"/>
    <mergeCell ref="CAR33:CAR34"/>
    <mergeCell ref="CAS33:CAS34"/>
    <mergeCell ref="CAT33:CAT34"/>
    <mergeCell ref="CAU33:CAU34"/>
    <mergeCell ref="CAV33:CAV34"/>
    <mergeCell ref="CAW33:CAW34"/>
    <mergeCell ref="CAX33:CAX34"/>
    <mergeCell ref="CAY33:CAY34"/>
    <mergeCell ref="CAZ33:CAZ34"/>
    <mergeCell ref="CBA33:CBA34"/>
    <mergeCell ref="CBB33:CBB34"/>
    <mergeCell ref="CBC33:CBC34"/>
    <mergeCell ref="CBD33:CBD34"/>
    <mergeCell ref="CBE33:CBE34"/>
    <mergeCell ref="CBF33:CBF34"/>
    <mergeCell ref="CBG33:CBG34"/>
    <mergeCell ref="CBH33:CBH34"/>
    <mergeCell ref="CBI33:CBI34"/>
    <mergeCell ref="CBJ33:CBJ34"/>
    <mergeCell ref="CBK33:CBK34"/>
    <mergeCell ref="CBL33:CBL34"/>
    <mergeCell ref="CBM33:CBM34"/>
    <mergeCell ref="CBN33:CBN34"/>
    <mergeCell ref="CBO33:CBO34"/>
    <mergeCell ref="CBP33:CBP34"/>
    <mergeCell ref="CBQ33:CBQ34"/>
    <mergeCell ref="CBR33:CBR34"/>
    <mergeCell ref="CBS33:CBS34"/>
    <mergeCell ref="CBT33:CBT34"/>
    <mergeCell ref="CBU33:CBU34"/>
    <mergeCell ref="CBV33:CBV34"/>
    <mergeCell ref="CBW33:CBW34"/>
    <mergeCell ref="CBX33:CBX34"/>
    <mergeCell ref="CBY33:CBY34"/>
    <mergeCell ref="CBZ33:CBZ34"/>
    <mergeCell ref="CCA33:CCA34"/>
    <mergeCell ref="CCB33:CCB34"/>
    <mergeCell ref="CCC33:CCC34"/>
    <mergeCell ref="CCD33:CCD34"/>
    <mergeCell ref="CCE33:CCE34"/>
    <mergeCell ref="CCF33:CCF34"/>
    <mergeCell ref="CCG33:CCG34"/>
    <mergeCell ref="CCH33:CCH34"/>
    <mergeCell ref="CCI33:CCI34"/>
    <mergeCell ref="CCJ33:CCJ34"/>
    <mergeCell ref="CCK33:CCK34"/>
    <mergeCell ref="CCL33:CCL34"/>
    <mergeCell ref="CCM33:CCM34"/>
    <mergeCell ref="CCN33:CCN34"/>
    <mergeCell ref="CCO33:CCO34"/>
    <mergeCell ref="CCP33:CCP34"/>
    <mergeCell ref="CCQ33:CCQ34"/>
    <mergeCell ref="CCR33:CCR34"/>
    <mergeCell ref="CCS33:CCS34"/>
    <mergeCell ref="CCT33:CCT34"/>
    <mergeCell ref="CCU33:CCU34"/>
    <mergeCell ref="CCV33:CCV34"/>
    <mergeCell ref="CCW33:CCW34"/>
    <mergeCell ref="CCX33:CCX34"/>
    <mergeCell ref="CCY33:CCY34"/>
    <mergeCell ref="CCZ33:CCZ34"/>
    <mergeCell ref="CDA33:CDA34"/>
    <mergeCell ref="CDB33:CDB34"/>
    <mergeCell ref="CDC33:CDC34"/>
    <mergeCell ref="CDD33:CDD34"/>
    <mergeCell ref="CDE33:CDE34"/>
    <mergeCell ref="CDF33:CDF34"/>
    <mergeCell ref="CDG33:CDG34"/>
    <mergeCell ref="CDH33:CDH34"/>
    <mergeCell ref="CDI33:CDI34"/>
    <mergeCell ref="CDJ33:CDJ34"/>
    <mergeCell ref="CDK33:CDK34"/>
    <mergeCell ref="CDL33:CDL34"/>
    <mergeCell ref="CDM33:CDM34"/>
    <mergeCell ref="CDN33:CDN34"/>
    <mergeCell ref="CDO33:CDO34"/>
    <mergeCell ref="CDP33:CDP34"/>
    <mergeCell ref="CDQ33:CDQ34"/>
    <mergeCell ref="CDR33:CDR34"/>
    <mergeCell ref="CDS33:CDS34"/>
    <mergeCell ref="CDT33:CDT34"/>
    <mergeCell ref="CDU33:CDU34"/>
    <mergeCell ref="CDV33:CDV34"/>
    <mergeCell ref="CDW33:CDW34"/>
    <mergeCell ref="CDX33:CDX34"/>
    <mergeCell ref="CDY33:CDY34"/>
    <mergeCell ref="CDZ33:CDZ34"/>
    <mergeCell ref="CEA33:CEA34"/>
    <mergeCell ref="CEB33:CEB34"/>
    <mergeCell ref="CEC33:CEC34"/>
    <mergeCell ref="CED33:CED34"/>
    <mergeCell ref="CEE33:CEE34"/>
    <mergeCell ref="CEF33:CEF34"/>
    <mergeCell ref="CEG33:CEG34"/>
    <mergeCell ref="CEH33:CEH34"/>
    <mergeCell ref="CEI33:CEI34"/>
    <mergeCell ref="CEJ33:CEJ34"/>
    <mergeCell ref="CEK33:CEK34"/>
    <mergeCell ref="CEL33:CEL34"/>
    <mergeCell ref="CEM33:CEM34"/>
    <mergeCell ref="CEN33:CEN34"/>
    <mergeCell ref="CEO33:CEO34"/>
    <mergeCell ref="CEP33:CEP34"/>
    <mergeCell ref="CEQ33:CEQ34"/>
    <mergeCell ref="CER33:CER34"/>
    <mergeCell ref="CES33:CES34"/>
    <mergeCell ref="CET33:CET34"/>
    <mergeCell ref="CEU33:CEU34"/>
    <mergeCell ref="CEV33:CEV34"/>
    <mergeCell ref="CEW33:CEW34"/>
    <mergeCell ref="CEX33:CEX34"/>
    <mergeCell ref="CEY33:CEY34"/>
    <mergeCell ref="CEZ33:CEZ34"/>
    <mergeCell ref="CFA33:CFA34"/>
    <mergeCell ref="CFB33:CFB34"/>
    <mergeCell ref="CFC33:CFC34"/>
    <mergeCell ref="CFD33:CFD34"/>
    <mergeCell ref="CFE33:CFE34"/>
    <mergeCell ref="CFF33:CFF34"/>
    <mergeCell ref="CFG33:CFG34"/>
    <mergeCell ref="CFH33:CFH34"/>
    <mergeCell ref="CFI33:CFI34"/>
    <mergeCell ref="CFJ33:CFJ34"/>
    <mergeCell ref="CFK33:CFK34"/>
    <mergeCell ref="CFL33:CFL34"/>
    <mergeCell ref="CFM33:CFM34"/>
    <mergeCell ref="CFN33:CFN34"/>
    <mergeCell ref="CFO33:CFO34"/>
    <mergeCell ref="CFP33:CFP34"/>
    <mergeCell ref="CFQ33:CFQ34"/>
    <mergeCell ref="CFR33:CFR34"/>
    <mergeCell ref="CFS33:CFS34"/>
    <mergeCell ref="CFT33:CFT34"/>
    <mergeCell ref="CFU33:CFU34"/>
    <mergeCell ref="CFV33:CFV34"/>
    <mergeCell ref="CFW33:CFW34"/>
    <mergeCell ref="CFX33:CFX34"/>
    <mergeCell ref="CFY33:CFY34"/>
    <mergeCell ref="CFZ33:CFZ34"/>
    <mergeCell ref="CGA33:CGA34"/>
    <mergeCell ref="CGB33:CGB34"/>
    <mergeCell ref="CGC33:CGC34"/>
    <mergeCell ref="CGD33:CGD34"/>
    <mergeCell ref="CGE33:CGE34"/>
    <mergeCell ref="CGF33:CGF34"/>
    <mergeCell ref="CGG33:CGG34"/>
    <mergeCell ref="CGH33:CGH34"/>
    <mergeCell ref="CGI33:CGI34"/>
    <mergeCell ref="CGJ33:CGJ34"/>
    <mergeCell ref="CGK33:CGK34"/>
    <mergeCell ref="CGL33:CGL34"/>
    <mergeCell ref="CGM33:CGM34"/>
    <mergeCell ref="CGN33:CGN34"/>
    <mergeCell ref="CGO33:CGO34"/>
    <mergeCell ref="CGP33:CGP34"/>
    <mergeCell ref="CGQ33:CGQ34"/>
    <mergeCell ref="CGR33:CGR34"/>
    <mergeCell ref="CGS33:CGS34"/>
    <mergeCell ref="CGT33:CGT34"/>
    <mergeCell ref="CGU33:CGU34"/>
    <mergeCell ref="CGV33:CGV34"/>
    <mergeCell ref="CGW33:CGW34"/>
    <mergeCell ref="CGX33:CGX34"/>
    <mergeCell ref="CGY33:CGY34"/>
    <mergeCell ref="CGZ33:CGZ34"/>
    <mergeCell ref="CHA33:CHA34"/>
    <mergeCell ref="CHB33:CHB34"/>
    <mergeCell ref="CHC33:CHC34"/>
    <mergeCell ref="CHD33:CHD34"/>
    <mergeCell ref="CHE33:CHE34"/>
    <mergeCell ref="CHF33:CHF34"/>
    <mergeCell ref="CHG33:CHG34"/>
    <mergeCell ref="CHH33:CHH34"/>
    <mergeCell ref="CHI33:CHI34"/>
    <mergeCell ref="CHJ33:CHJ34"/>
    <mergeCell ref="CHK33:CHK34"/>
    <mergeCell ref="CHL33:CHL34"/>
    <mergeCell ref="CHM33:CHM34"/>
    <mergeCell ref="CHN33:CHN34"/>
    <mergeCell ref="CHO33:CHO34"/>
    <mergeCell ref="CHP33:CHP34"/>
    <mergeCell ref="CHQ33:CHQ34"/>
    <mergeCell ref="CHR33:CHR34"/>
    <mergeCell ref="CHS33:CHS34"/>
    <mergeCell ref="CHT33:CHT34"/>
    <mergeCell ref="CHU33:CHU34"/>
    <mergeCell ref="CHV33:CHV34"/>
    <mergeCell ref="CHW33:CHW34"/>
    <mergeCell ref="CHX33:CHX34"/>
    <mergeCell ref="CHY33:CHY34"/>
    <mergeCell ref="CHZ33:CHZ34"/>
    <mergeCell ref="CIA33:CIA34"/>
    <mergeCell ref="CIB33:CIB34"/>
    <mergeCell ref="CIC33:CIC34"/>
    <mergeCell ref="CID33:CID34"/>
    <mergeCell ref="CIE33:CIE34"/>
    <mergeCell ref="CIF33:CIF34"/>
    <mergeCell ref="CIG33:CIG34"/>
    <mergeCell ref="CIH33:CIH34"/>
    <mergeCell ref="CII33:CII34"/>
    <mergeCell ref="CIJ33:CIJ34"/>
    <mergeCell ref="CIK33:CIK34"/>
    <mergeCell ref="CIL33:CIL34"/>
    <mergeCell ref="CIM33:CIM34"/>
    <mergeCell ref="CIN33:CIN34"/>
    <mergeCell ref="CIO33:CIO34"/>
    <mergeCell ref="CIP33:CIP34"/>
    <mergeCell ref="CIQ33:CIQ34"/>
    <mergeCell ref="CIR33:CIR34"/>
    <mergeCell ref="CIS33:CIS34"/>
    <mergeCell ref="CIT33:CIT34"/>
    <mergeCell ref="CIU33:CIU34"/>
    <mergeCell ref="CIV33:CIV34"/>
    <mergeCell ref="CIW33:CIW34"/>
    <mergeCell ref="CIX33:CIX34"/>
    <mergeCell ref="CIY33:CIY34"/>
    <mergeCell ref="CIZ33:CIZ34"/>
    <mergeCell ref="CJA33:CJA34"/>
    <mergeCell ref="CJB33:CJB34"/>
    <mergeCell ref="CJC33:CJC34"/>
    <mergeCell ref="CJD33:CJD34"/>
    <mergeCell ref="CJE33:CJE34"/>
    <mergeCell ref="CJF33:CJF34"/>
    <mergeCell ref="CJG33:CJG34"/>
    <mergeCell ref="CJH33:CJH34"/>
    <mergeCell ref="CJI33:CJI34"/>
    <mergeCell ref="CJJ33:CJJ34"/>
    <mergeCell ref="CJK33:CJK34"/>
    <mergeCell ref="CJL33:CJL34"/>
    <mergeCell ref="CJM33:CJM34"/>
    <mergeCell ref="CJN33:CJN34"/>
    <mergeCell ref="CJO33:CJO34"/>
    <mergeCell ref="CJP33:CJP34"/>
    <mergeCell ref="CJQ33:CJQ34"/>
    <mergeCell ref="CJR33:CJR34"/>
    <mergeCell ref="CJS33:CJS34"/>
    <mergeCell ref="CJT33:CJT34"/>
    <mergeCell ref="CJU33:CJU34"/>
    <mergeCell ref="CJV33:CJV34"/>
    <mergeCell ref="CJW33:CJW34"/>
    <mergeCell ref="CJX33:CJX34"/>
    <mergeCell ref="CJY33:CJY34"/>
    <mergeCell ref="CJZ33:CJZ34"/>
    <mergeCell ref="CKA33:CKA34"/>
    <mergeCell ref="CKB33:CKB34"/>
    <mergeCell ref="CKC33:CKC34"/>
    <mergeCell ref="CKD33:CKD34"/>
    <mergeCell ref="CKE33:CKE34"/>
    <mergeCell ref="CKF33:CKF34"/>
    <mergeCell ref="CKG33:CKG34"/>
    <mergeCell ref="CKH33:CKH34"/>
    <mergeCell ref="CKI33:CKI34"/>
    <mergeCell ref="CKJ33:CKJ34"/>
    <mergeCell ref="CKK33:CKK34"/>
    <mergeCell ref="CKL33:CKL34"/>
    <mergeCell ref="CKM33:CKM34"/>
    <mergeCell ref="CKN33:CKN34"/>
    <mergeCell ref="CKO33:CKO34"/>
    <mergeCell ref="CKP33:CKP34"/>
    <mergeCell ref="CKQ33:CKQ34"/>
    <mergeCell ref="CKR33:CKR34"/>
    <mergeCell ref="CKS33:CKS34"/>
    <mergeCell ref="CKT33:CKT34"/>
    <mergeCell ref="CKU33:CKU34"/>
    <mergeCell ref="CKV33:CKV34"/>
    <mergeCell ref="CKW33:CKW34"/>
    <mergeCell ref="CKX33:CKX34"/>
    <mergeCell ref="CKY33:CKY34"/>
    <mergeCell ref="CKZ33:CKZ34"/>
    <mergeCell ref="CLA33:CLA34"/>
    <mergeCell ref="CLB33:CLB34"/>
    <mergeCell ref="CLC33:CLC34"/>
    <mergeCell ref="CLD33:CLD34"/>
    <mergeCell ref="CLE33:CLE34"/>
    <mergeCell ref="CLF33:CLF34"/>
    <mergeCell ref="CLG33:CLG34"/>
    <mergeCell ref="CLH33:CLH34"/>
    <mergeCell ref="CLI33:CLI34"/>
    <mergeCell ref="CLJ33:CLJ34"/>
    <mergeCell ref="CLK33:CLK34"/>
    <mergeCell ref="CLL33:CLL34"/>
    <mergeCell ref="CLM33:CLM34"/>
    <mergeCell ref="CLN33:CLN34"/>
    <mergeCell ref="CLO33:CLO34"/>
    <mergeCell ref="CLP33:CLP34"/>
    <mergeCell ref="CLQ33:CLQ34"/>
    <mergeCell ref="CLR33:CLR34"/>
    <mergeCell ref="CLS33:CLS34"/>
    <mergeCell ref="CLT33:CLT34"/>
    <mergeCell ref="CLU33:CLU34"/>
    <mergeCell ref="CLV33:CLV34"/>
    <mergeCell ref="CLW33:CLW34"/>
    <mergeCell ref="CLX33:CLX34"/>
    <mergeCell ref="CLY33:CLY34"/>
    <mergeCell ref="CLZ33:CLZ34"/>
    <mergeCell ref="CMA33:CMA34"/>
    <mergeCell ref="CMB33:CMB34"/>
    <mergeCell ref="CMC33:CMC34"/>
    <mergeCell ref="CMD33:CMD34"/>
    <mergeCell ref="CME33:CME34"/>
    <mergeCell ref="CMF33:CMF34"/>
    <mergeCell ref="CMG33:CMG34"/>
    <mergeCell ref="CMH33:CMH34"/>
    <mergeCell ref="CMI33:CMI34"/>
    <mergeCell ref="CMJ33:CMJ34"/>
    <mergeCell ref="CMK33:CMK34"/>
    <mergeCell ref="CML33:CML34"/>
    <mergeCell ref="CMM33:CMM34"/>
    <mergeCell ref="CMN33:CMN34"/>
    <mergeCell ref="CMO33:CMO34"/>
    <mergeCell ref="CMP33:CMP34"/>
    <mergeCell ref="CMQ33:CMQ34"/>
    <mergeCell ref="CMR33:CMR34"/>
    <mergeCell ref="CMS33:CMS34"/>
    <mergeCell ref="CMT33:CMT34"/>
    <mergeCell ref="CMU33:CMU34"/>
    <mergeCell ref="CMV33:CMV34"/>
    <mergeCell ref="CMW33:CMW34"/>
    <mergeCell ref="CMX33:CMX34"/>
    <mergeCell ref="CMY33:CMY34"/>
    <mergeCell ref="CMZ33:CMZ34"/>
    <mergeCell ref="CNA33:CNA34"/>
    <mergeCell ref="CNB33:CNB34"/>
    <mergeCell ref="CNC33:CNC34"/>
    <mergeCell ref="CND33:CND34"/>
    <mergeCell ref="CNE33:CNE34"/>
    <mergeCell ref="CNF33:CNF34"/>
    <mergeCell ref="CNG33:CNG34"/>
    <mergeCell ref="CNH33:CNH34"/>
    <mergeCell ref="CNI33:CNI34"/>
    <mergeCell ref="CNJ33:CNJ34"/>
    <mergeCell ref="CNK33:CNK34"/>
    <mergeCell ref="CNL33:CNL34"/>
    <mergeCell ref="CNM33:CNM34"/>
    <mergeCell ref="CNN33:CNN34"/>
    <mergeCell ref="CNO33:CNO34"/>
    <mergeCell ref="CNP33:CNP34"/>
    <mergeCell ref="CNQ33:CNQ34"/>
    <mergeCell ref="CNR33:CNR34"/>
    <mergeCell ref="CNS33:CNS34"/>
    <mergeCell ref="CNT33:CNT34"/>
    <mergeCell ref="CNU33:CNU34"/>
    <mergeCell ref="CNV33:CNV34"/>
    <mergeCell ref="CNW33:CNW34"/>
    <mergeCell ref="CNX33:CNX34"/>
    <mergeCell ref="CNY33:CNY34"/>
    <mergeCell ref="CNZ33:CNZ34"/>
    <mergeCell ref="COA33:COA34"/>
    <mergeCell ref="COB33:COB34"/>
    <mergeCell ref="COC33:COC34"/>
    <mergeCell ref="COD33:COD34"/>
    <mergeCell ref="COE33:COE34"/>
    <mergeCell ref="COF33:COF34"/>
    <mergeCell ref="COG33:COG34"/>
    <mergeCell ref="COH33:COH34"/>
    <mergeCell ref="COI33:COI34"/>
    <mergeCell ref="COJ33:COJ34"/>
    <mergeCell ref="COK33:COK34"/>
    <mergeCell ref="COL33:COL34"/>
    <mergeCell ref="COM33:COM34"/>
    <mergeCell ref="CON33:CON34"/>
    <mergeCell ref="COO33:COO34"/>
    <mergeCell ref="COP33:COP34"/>
    <mergeCell ref="COQ33:COQ34"/>
    <mergeCell ref="COR33:COR34"/>
    <mergeCell ref="COS33:COS34"/>
    <mergeCell ref="COT33:COT34"/>
    <mergeCell ref="COU33:COU34"/>
    <mergeCell ref="COV33:COV34"/>
    <mergeCell ref="COW33:COW34"/>
    <mergeCell ref="COX33:COX34"/>
    <mergeCell ref="COY33:COY34"/>
    <mergeCell ref="COZ33:COZ34"/>
    <mergeCell ref="CPA33:CPA34"/>
    <mergeCell ref="CPB33:CPB34"/>
    <mergeCell ref="CPC33:CPC34"/>
    <mergeCell ref="CPD33:CPD34"/>
    <mergeCell ref="CPE33:CPE34"/>
    <mergeCell ref="CPF33:CPF34"/>
    <mergeCell ref="CPG33:CPG34"/>
    <mergeCell ref="CPH33:CPH34"/>
    <mergeCell ref="CPI33:CPI34"/>
    <mergeCell ref="CPJ33:CPJ34"/>
    <mergeCell ref="CPK33:CPK34"/>
    <mergeCell ref="CPL33:CPL34"/>
    <mergeCell ref="CPM33:CPM34"/>
    <mergeCell ref="CPN33:CPN34"/>
    <mergeCell ref="CPO33:CPO34"/>
    <mergeCell ref="CPP33:CPP34"/>
    <mergeCell ref="CPQ33:CPQ34"/>
    <mergeCell ref="CPR33:CPR34"/>
    <mergeCell ref="CPS33:CPS34"/>
    <mergeCell ref="CPT33:CPT34"/>
    <mergeCell ref="CPU33:CPU34"/>
    <mergeCell ref="CPV33:CPV34"/>
    <mergeCell ref="CPW33:CPW34"/>
    <mergeCell ref="CPX33:CPX34"/>
    <mergeCell ref="CPY33:CPY34"/>
    <mergeCell ref="CPZ33:CPZ34"/>
    <mergeCell ref="CQA33:CQA34"/>
    <mergeCell ref="CQB33:CQB34"/>
    <mergeCell ref="CQC33:CQC34"/>
    <mergeCell ref="CQD33:CQD34"/>
    <mergeCell ref="CQE33:CQE34"/>
    <mergeCell ref="CQF33:CQF34"/>
    <mergeCell ref="CQG33:CQG34"/>
    <mergeCell ref="CQH33:CQH34"/>
    <mergeCell ref="CQI33:CQI34"/>
    <mergeCell ref="CQJ33:CQJ34"/>
    <mergeCell ref="CQK33:CQK34"/>
    <mergeCell ref="CQL33:CQL34"/>
    <mergeCell ref="CQM33:CQM34"/>
    <mergeCell ref="CQN33:CQN34"/>
    <mergeCell ref="CQO33:CQO34"/>
    <mergeCell ref="CQP33:CQP34"/>
    <mergeCell ref="CQQ33:CQQ34"/>
    <mergeCell ref="CQR33:CQR34"/>
    <mergeCell ref="CQS33:CQS34"/>
    <mergeCell ref="CQT33:CQT34"/>
    <mergeCell ref="CQU33:CQU34"/>
    <mergeCell ref="CQV33:CQV34"/>
    <mergeCell ref="CQW33:CQW34"/>
    <mergeCell ref="CQX33:CQX34"/>
    <mergeCell ref="CQY33:CQY34"/>
    <mergeCell ref="CQZ33:CQZ34"/>
    <mergeCell ref="CRA33:CRA34"/>
    <mergeCell ref="CRB33:CRB34"/>
    <mergeCell ref="CRC33:CRC34"/>
    <mergeCell ref="CRD33:CRD34"/>
    <mergeCell ref="CRE33:CRE34"/>
    <mergeCell ref="CRF33:CRF34"/>
    <mergeCell ref="CRG33:CRG34"/>
    <mergeCell ref="CRH33:CRH34"/>
    <mergeCell ref="CRI33:CRI34"/>
    <mergeCell ref="CRJ33:CRJ34"/>
    <mergeCell ref="CRK33:CRK34"/>
    <mergeCell ref="CRL33:CRL34"/>
    <mergeCell ref="CRM33:CRM34"/>
    <mergeCell ref="CRN33:CRN34"/>
    <mergeCell ref="CRO33:CRO34"/>
    <mergeCell ref="CRP33:CRP34"/>
    <mergeCell ref="CRQ33:CRQ34"/>
    <mergeCell ref="CRR33:CRR34"/>
    <mergeCell ref="CRS33:CRS34"/>
    <mergeCell ref="CRT33:CRT34"/>
    <mergeCell ref="CRU33:CRU34"/>
    <mergeCell ref="CRV33:CRV34"/>
    <mergeCell ref="CRW33:CRW34"/>
    <mergeCell ref="CRX33:CRX34"/>
    <mergeCell ref="CRY33:CRY34"/>
    <mergeCell ref="CRZ33:CRZ34"/>
    <mergeCell ref="CSA33:CSA34"/>
    <mergeCell ref="CSB33:CSB34"/>
    <mergeCell ref="CSC33:CSC34"/>
    <mergeCell ref="CSD33:CSD34"/>
    <mergeCell ref="CSE33:CSE34"/>
    <mergeCell ref="CSF33:CSF34"/>
    <mergeCell ref="CSG33:CSG34"/>
    <mergeCell ref="CSH33:CSH34"/>
    <mergeCell ref="CSI33:CSI34"/>
    <mergeCell ref="CSJ33:CSJ34"/>
    <mergeCell ref="CSK33:CSK34"/>
    <mergeCell ref="CSL33:CSL34"/>
    <mergeCell ref="CSM33:CSM34"/>
    <mergeCell ref="CSN33:CSN34"/>
    <mergeCell ref="CSO33:CSO34"/>
    <mergeCell ref="CSP33:CSP34"/>
    <mergeCell ref="CSQ33:CSQ34"/>
    <mergeCell ref="CSR33:CSR34"/>
    <mergeCell ref="CSS33:CSS34"/>
    <mergeCell ref="CST33:CST34"/>
    <mergeCell ref="CSU33:CSU34"/>
    <mergeCell ref="CSV33:CSV34"/>
    <mergeCell ref="CSW33:CSW34"/>
    <mergeCell ref="CSX33:CSX34"/>
    <mergeCell ref="CSY33:CSY34"/>
    <mergeCell ref="CSZ33:CSZ34"/>
    <mergeCell ref="CTA33:CTA34"/>
    <mergeCell ref="CTB33:CTB34"/>
    <mergeCell ref="CTC33:CTC34"/>
    <mergeCell ref="CTD33:CTD34"/>
    <mergeCell ref="CTE33:CTE34"/>
    <mergeCell ref="CTF33:CTF34"/>
    <mergeCell ref="CTG33:CTG34"/>
    <mergeCell ref="CTH33:CTH34"/>
    <mergeCell ref="CTI33:CTI34"/>
    <mergeCell ref="CTJ33:CTJ34"/>
    <mergeCell ref="CTK33:CTK34"/>
    <mergeCell ref="CTL33:CTL34"/>
    <mergeCell ref="CTM33:CTM34"/>
    <mergeCell ref="CTN33:CTN34"/>
    <mergeCell ref="CTO33:CTO34"/>
    <mergeCell ref="CTP33:CTP34"/>
    <mergeCell ref="CTQ33:CTQ34"/>
    <mergeCell ref="CTR33:CTR34"/>
    <mergeCell ref="CTS33:CTS34"/>
    <mergeCell ref="CTT33:CTT34"/>
    <mergeCell ref="CTU33:CTU34"/>
    <mergeCell ref="CTV33:CTV34"/>
    <mergeCell ref="CTW33:CTW34"/>
    <mergeCell ref="CTX33:CTX34"/>
    <mergeCell ref="CTY33:CTY34"/>
    <mergeCell ref="CTZ33:CTZ34"/>
    <mergeCell ref="CUA33:CUA34"/>
    <mergeCell ref="CUB33:CUB34"/>
    <mergeCell ref="CUC33:CUC34"/>
    <mergeCell ref="CUD33:CUD34"/>
    <mergeCell ref="CUE33:CUE34"/>
    <mergeCell ref="CUF33:CUF34"/>
    <mergeCell ref="CUG33:CUG34"/>
    <mergeCell ref="CUH33:CUH34"/>
    <mergeCell ref="CUI33:CUI34"/>
    <mergeCell ref="CUJ33:CUJ34"/>
    <mergeCell ref="CUK33:CUK34"/>
    <mergeCell ref="CUL33:CUL34"/>
    <mergeCell ref="CUM33:CUM34"/>
    <mergeCell ref="CUN33:CUN34"/>
    <mergeCell ref="CUO33:CUO34"/>
    <mergeCell ref="CUP33:CUP34"/>
    <mergeCell ref="CUQ33:CUQ34"/>
    <mergeCell ref="CUR33:CUR34"/>
    <mergeCell ref="CUS33:CUS34"/>
    <mergeCell ref="CUT33:CUT34"/>
    <mergeCell ref="CUU33:CUU34"/>
    <mergeCell ref="CUV33:CUV34"/>
    <mergeCell ref="CUW33:CUW34"/>
    <mergeCell ref="CUX33:CUX34"/>
    <mergeCell ref="CUY33:CUY34"/>
    <mergeCell ref="CUZ33:CUZ34"/>
    <mergeCell ref="CVA33:CVA34"/>
    <mergeCell ref="CVB33:CVB34"/>
    <mergeCell ref="CVC33:CVC34"/>
    <mergeCell ref="CVD33:CVD34"/>
    <mergeCell ref="CVE33:CVE34"/>
    <mergeCell ref="CVF33:CVF34"/>
    <mergeCell ref="CVG33:CVG34"/>
    <mergeCell ref="CVH33:CVH34"/>
    <mergeCell ref="CVI33:CVI34"/>
    <mergeCell ref="CVJ33:CVJ34"/>
    <mergeCell ref="CVK33:CVK34"/>
    <mergeCell ref="CVL33:CVL34"/>
    <mergeCell ref="CVM33:CVM34"/>
    <mergeCell ref="CVN33:CVN34"/>
    <mergeCell ref="CVO33:CVO34"/>
    <mergeCell ref="CVP33:CVP34"/>
    <mergeCell ref="CVQ33:CVQ34"/>
    <mergeCell ref="CVR33:CVR34"/>
    <mergeCell ref="CVS33:CVS34"/>
    <mergeCell ref="CVT33:CVT34"/>
    <mergeCell ref="CVU33:CVU34"/>
    <mergeCell ref="CVV33:CVV34"/>
    <mergeCell ref="CVW33:CVW34"/>
    <mergeCell ref="CVX33:CVX34"/>
    <mergeCell ref="CVY33:CVY34"/>
    <mergeCell ref="CVZ33:CVZ34"/>
    <mergeCell ref="CWA33:CWA34"/>
    <mergeCell ref="CWB33:CWB34"/>
    <mergeCell ref="CWC33:CWC34"/>
    <mergeCell ref="CWD33:CWD34"/>
    <mergeCell ref="CWE33:CWE34"/>
    <mergeCell ref="CWF33:CWF34"/>
    <mergeCell ref="CWG33:CWG34"/>
    <mergeCell ref="CWH33:CWH34"/>
    <mergeCell ref="CWI33:CWI34"/>
    <mergeCell ref="CWJ33:CWJ34"/>
    <mergeCell ref="CWK33:CWK34"/>
    <mergeCell ref="CWL33:CWL34"/>
    <mergeCell ref="CWM33:CWM34"/>
    <mergeCell ref="CWN33:CWN34"/>
    <mergeCell ref="CWO33:CWO34"/>
    <mergeCell ref="CWP33:CWP34"/>
    <mergeCell ref="CWQ33:CWQ34"/>
    <mergeCell ref="CWR33:CWR34"/>
    <mergeCell ref="CWS33:CWS34"/>
    <mergeCell ref="CWT33:CWT34"/>
    <mergeCell ref="CWU33:CWU34"/>
    <mergeCell ref="CWV33:CWV34"/>
    <mergeCell ref="CWW33:CWW34"/>
    <mergeCell ref="CWX33:CWX34"/>
    <mergeCell ref="CWY33:CWY34"/>
    <mergeCell ref="CWZ33:CWZ34"/>
    <mergeCell ref="CXA33:CXA34"/>
    <mergeCell ref="CXB33:CXB34"/>
    <mergeCell ref="CXC33:CXC34"/>
    <mergeCell ref="CXD33:CXD34"/>
    <mergeCell ref="CXE33:CXE34"/>
    <mergeCell ref="CXF33:CXF34"/>
    <mergeCell ref="CXG33:CXG34"/>
    <mergeCell ref="CXH33:CXH34"/>
    <mergeCell ref="CXI33:CXI34"/>
    <mergeCell ref="CXJ33:CXJ34"/>
    <mergeCell ref="CXK33:CXK34"/>
    <mergeCell ref="CXL33:CXL34"/>
    <mergeCell ref="CXM33:CXM34"/>
    <mergeCell ref="CXN33:CXN34"/>
    <mergeCell ref="CXO33:CXO34"/>
    <mergeCell ref="CXP33:CXP34"/>
    <mergeCell ref="CXQ33:CXQ34"/>
    <mergeCell ref="CXR33:CXR34"/>
    <mergeCell ref="CXS33:CXS34"/>
    <mergeCell ref="CXT33:CXT34"/>
    <mergeCell ref="CXU33:CXU34"/>
    <mergeCell ref="CXV33:CXV34"/>
    <mergeCell ref="CXW33:CXW34"/>
    <mergeCell ref="CXX33:CXX34"/>
    <mergeCell ref="CXY33:CXY34"/>
    <mergeCell ref="CXZ33:CXZ34"/>
    <mergeCell ref="CYA33:CYA34"/>
    <mergeCell ref="CYB33:CYB34"/>
    <mergeCell ref="CYC33:CYC34"/>
    <mergeCell ref="CYD33:CYD34"/>
    <mergeCell ref="CYE33:CYE34"/>
    <mergeCell ref="CYF33:CYF34"/>
    <mergeCell ref="CYG33:CYG34"/>
    <mergeCell ref="CYH33:CYH34"/>
    <mergeCell ref="CYI33:CYI34"/>
    <mergeCell ref="CYJ33:CYJ34"/>
    <mergeCell ref="CYK33:CYK34"/>
    <mergeCell ref="CYL33:CYL34"/>
    <mergeCell ref="CYM33:CYM34"/>
    <mergeCell ref="CYN33:CYN34"/>
    <mergeCell ref="CYO33:CYO34"/>
    <mergeCell ref="CYP33:CYP34"/>
    <mergeCell ref="CYQ33:CYQ34"/>
    <mergeCell ref="CYR33:CYR34"/>
    <mergeCell ref="CYS33:CYS34"/>
    <mergeCell ref="CYT33:CYT34"/>
    <mergeCell ref="CYU33:CYU34"/>
    <mergeCell ref="CYV33:CYV34"/>
    <mergeCell ref="CYW33:CYW34"/>
    <mergeCell ref="CYX33:CYX34"/>
    <mergeCell ref="CYY33:CYY34"/>
    <mergeCell ref="CYZ33:CYZ34"/>
    <mergeCell ref="CZA33:CZA34"/>
    <mergeCell ref="CZB33:CZB34"/>
    <mergeCell ref="CZC33:CZC34"/>
    <mergeCell ref="CZD33:CZD34"/>
    <mergeCell ref="CZE33:CZE34"/>
    <mergeCell ref="CZF33:CZF34"/>
    <mergeCell ref="CZG33:CZG34"/>
    <mergeCell ref="CZH33:CZH34"/>
    <mergeCell ref="CZI33:CZI34"/>
    <mergeCell ref="CZJ33:CZJ34"/>
    <mergeCell ref="CZK33:CZK34"/>
    <mergeCell ref="CZL33:CZL34"/>
    <mergeCell ref="CZM33:CZM34"/>
    <mergeCell ref="CZN33:CZN34"/>
    <mergeCell ref="CZO33:CZO34"/>
    <mergeCell ref="CZP33:CZP34"/>
    <mergeCell ref="CZQ33:CZQ34"/>
    <mergeCell ref="CZR33:CZR34"/>
    <mergeCell ref="CZS33:CZS34"/>
    <mergeCell ref="CZT33:CZT34"/>
    <mergeCell ref="CZU33:CZU34"/>
    <mergeCell ref="CZV33:CZV34"/>
    <mergeCell ref="CZW33:CZW34"/>
    <mergeCell ref="CZX33:CZX34"/>
    <mergeCell ref="CZY33:CZY34"/>
    <mergeCell ref="CZZ33:CZZ34"/>
    <mergeCell ref="DAA33:DAA34"/>
    <mergeCell ref="DAB33:DAB34"/>
    <mergeCell ref="DAC33:DAC34"/>
    <mergeCell ref="DAD33:DAD34"/>
    <mergeCell ref="DAE33:DAE34"/>
    <mergeCell ref="DAF33:DAF34"/>
    <mergeCell ref="DAG33:DAG34"/>
    <mergeCell ref="DAH33:DAH34"/>
    <mergeCell ref="DAI33:DAI34"/>
    <mergeCell ref="DAJ33:DAJ34"/>
    <mergeCell ref="DAK33:DAK34"/>
    <mergeCell ref="DAL33:DAL34"/>
    <mergeCell ref="DAM33:DAM34"/>
    <mergeCell ref="DAN33:DAN34"/>
    <mergeCell ref="DAO33:DAO34"/>
    <mergeCell ref="DAP33:DAP34"/>
    <mergeCell ref="DAQ33:DAQ34"/>
    <mergeCell ref="DAR33:DAR34"/>
    <mergeCell ref="DAS33:DAS34"/>
    <mergeCell ref="DAT33:DAT34"/>
    <mergeCell ref="DAU33:DAU34"/>
    <mergeCell ref="DAV33:DAV34"/>
    <mergeCell ref="DAW33:DAW34"/>
    <mergeCell ref="DAX33:DAX34"/>
    <mergeCell ref="DAY33:DAY34"/>
    <mergeCell ref="DAZ33:DAZ34"/>
    <mergeCell ref="DBA33:DBA34"/>
    <mergeCell ref="DBB33:DBB34"/>
    <mergeCell ref="DBC33:DBC34"/>
    <mergeCell ref="DBD33:DBD34"/>
    <mergeCell ref="DBE33:DBE34"/>
    <mergeCell ref="DBF33:DBF34"/>
    <mergeCell ref="DBG33:DBG34"/>
    <mergeCell ref="DBH33:DBH34"/>
    <mergeCell ref="DBI33:DBI34"/>
    <mergeCell ref="DBJ33:DBJ34"/>
    <mergeCell ref="DBK33:DBK34"/>
    <mergeCell ref="DBL33:DBL34"/>
    <mergeCell ref="DBM33:DBM34"/>
    <mergeCell ref="DBN33:DBN34"/>
    <mergeCell ref="DBO33:DBO34"/>
    <mergeCell ref="DBP33:DBP34"/>
    <mergeCell ref="DBQ33:DBQ34"/>
    <mergeCell ref="DBR33:DBR34"/>
    <mergeCell ref="DBS33:DBS34"/>
    <mergeCell ref="DBT33:DBT34"/>
    <mergeCell ref="DBU33:DBU34"/>
    <mergeCell ref="DBV33:DBV34"/>
    <mergeCell ref="DBW33:DBW34"/>
    <mergeCell ref="DBX33:DBX34"/>
    <mergeCell ref="DBY33:DBY34"/>
    <mergeCell ref="DBZ33:DBZ34"/>
    <mergeCell ref="DCA33:DCA34"/>
    <mergeCell ref="DCB33:DCB34"/>
    <mergeCell ref="DCC33:DCC34"/>
    <mergeCell ref="DCD33:DCD34"/>
    <mergeCell ref="DCE33:DCE34"/>
    <mergeCell ref="DCF33:DCF34"/>
    <mergeCell ref="DCG33:DCG34"/>
    <mergeCell ref="DCH33:DCH34"/>
    <mergeCell ref="DCI33:DCI34"/>
    <mergeCell ref="DCJ33:DCJ34"/>
    <mergeCell ref="DCK33:DCK34"/>
    <mergeCell ref="DCL33:DCL34"/>
    <mergeCell ref="DCM33:DCM34"/>
    <mergeCell ref="DCN33:DCN34"/>
    <mergeCell ref="DCO33:DCO34"/>
    <mergeCell ref="DCP33:DCP34"/>
    <mergeCell ref="DCQ33:DCQ34"/>
    <mergeCell ref="DCR33:DCR34"/>
    <mergeCell ref="DCS33:DCS34"/>
    <mergeCell ref="DCT33:DCT34"/>
    <mergeCell ref="DCU33:DCU34"/>
    <mergeCell ref="DCV33:DCV34"/>
    <mergeCell ref="DCW33:DCW34"/>
    <mergeCell ref="DCX33:DCX34"/>
    <mergeCell ref="DCY33:DCY34"/>
    <mergeCell ref="DCZ33:DCZ34"/>
    <mergeCell ref="DDA33:DDA34"/>
    <mergeCell ref="DDB33:DDB34"/>
    <mergeCell ref="DDC33:DDC34"/>
    <mergeCell ref="DDD33:DDD34"/>
    <mergeCell ref="DDE33:DDE34"/>
    <mergeCell ref="DDF33:DDF34"/>
    <mergeCell ref="DDG33:DDG34"/>
    <mergeCell ref="DDH33:DDH34"/>
    <mergeCell ref="DDI33:DDI34"/>
    <mergeCell ref="DDJ33:DDJ34"/>
    <mergeCell ref="DDK33:DDK34"/>
    <mergeCell ref="DDL33:DDL34"/>
    <mergeCell ref="DDM33:DDM34"/>
    <mergeCell ref="DDN33:DDN34"/>
    <mergeCell ref="DDO33:DDO34"/>
    <mergeCell ref="DDP33:DDP34"/>
    <mergeCell ref="DDQ33:DDQ34"/>
    <mergeCell ref="DDR33:DDR34"/>
    <mergeCell ref="DDS33:DDS34"/>
    <mergeCell ref="DDT33:DDT34"/>
    <mergeCell ref="DDU33:DDU34"/>
    <mergeCell ref="DDV33:DDV34"/>
    <mergeCell ref="DDW33:DDW34"/>
    <mergeCell ref="DDX33:DDX34"/>
    <mergeCell ref="DDY33:DDY34"/>
    <mergeCell ref="DDZ33:DDZ34"/>
    <mergeCell ref="DEA33:DEA34"/>
    <mergeCell ref="DEB33:DEB34"/>
    <mergeCell ref="DEC33:DEC34"/>
    <mergeCell ref="DED33:DED34"/>
    <mergeCell ref="DEE33:DEE34"/>
    <mergeCell ref="DEF33:DEF34"/>
    <mergeCell ref="DEG33:DEG34"/>
    <mergeCell ref="DEH33:DEH34"/>
    <mergeCell ref="DEI33:DEI34"/>
    <mergeCell ref="DEJ33:DEJ34"/>
    <mergeCell ref="DEK33:DEK34"/>
    <mergeCell ref="DEL33:DEL34"/>
    <mergeCell ref="DEM33:DEM34"/>
    <mergeCell ref="DEN33:DEN34"/>
    <mergeCell ref="DEO33:DEO34"/>
    <mergeCell ref="DEP33:DEP34"/>
    <mergeCell ref="DEQ33:DEQ34"/>
    <mergeCell ref="DER33:DER34"/>
    <mergeCell ref="DES33:DES34"/>
    <mergeCell ref="DET33:DET34"/>
    <mergeCell ref="DEU33:DEU34"/>
    <mergeCell ref="DEV33:DEV34"/>
    <mergeCell ref="DEW33:DEW34"/>
    <mergeCell ref="DEX33:DEX34"/>
    <mergeCell ref="DEY33:DEY34"/>
    <mergeCell ref="DEZ33:DEZ34"/>
    <mergeCell ref="DFA33:DFA34"/>
    <mergeCell ref="DFB33:DFB34"/>
    <mergeCell ref="DFC33:DFC34"/>
    <mergeCell ref="DFD33:DFD34"/>
    <mergeCell ref="DFE33:DFE34"/>
    <mergeCell ref="DFF33:DFF34"/>
    <mergeCell ref="DFG33:DFG34"/>
    <mergeCell ref="DFH33:DFH34"/>
    <mergeCell ref="DFI33:DFI34"/>
    <mergeCell ref="DFJ33:DFJ34"/>
    <mergeCell ref="DFK33:DFK34"/>
    <mergeCell ref="DFL33:DFL34"/>
    <mergeCell ref="DFM33:DFM34"/>
    <mergeCell ref="DFN33:DFN34"/>
    <mergeCell ref="DFO33:DFO34"/>
    <mergeCell ref="DFP33:DFP34"/>
    <mergeCell ref="DFQ33:DFQ34"/>
    <mergeCell ref="DFR33:DFR34"/>
    <mergeCell ref="DFS33:DFS34"/>
    <mergeCell ref="DFT33:DFT34"/>
    <mergeCell ref="DFU33:DFU34"/>
    <mergeCell ref="DFV33:DFV34"/>
    <mergeCell ref="DFW33:DFW34"/>
    <mergeCell ref="DFX33:DFX34"/>
    <mergeCell ref="DFY33:DFY34"/>
    <mergeCell ref="DFZ33:DFZ34"/>
    <mergeCell ref="DGA33:DGA34"/>
    <mergeCell ref="DGB33:DGB34"/>
    <mergeCell ref="DGC33:DGC34"/>
    <mergeCell ref="DGD33:DGD34"/>
    <mergeCell ref="DGE33:DGE34"/>
    <mergeCell ref="DGF33:DGF34"/>
    <mergeCell ref="DGG33:DGG34"/>
    <mergeCell ref="DGH33:DGH34"/>
    <mergeCell ref="DGI33:DGI34"/>
    <mergeCell ref="DGJ33:DGJ34"/>
    <mergeCell ref="DGK33:DGK34"/>
    <mergeCell ref="DGL33:DGL34"/>
    <mergeCell ref="DGM33:DGM34"/>
    <mergeCell ref="DGN33:DGN34"/>
    <mergeCell ref="DGO33:DGO34"/>
    <mergeCell ref="DGP33:DGP34"/>
    <mergeCell ref="DGQ33:DGQ34"/>
    <mergeCell ref="DGR33:DGR34"/>
    <mergeCell ref="DGS33:DGS34"/>
    <mergeCell ref="DGT33:DGT34"/>
    <mergeCell ref="DGU33:DGU34"/>
    <mergeCell ref="DGV33:DGV34"/>
    <mergeCell ref="DGW33:DGW34"/>
    <mergeCell ref="DGX33:DGX34"/>
    <mergeCell ref="DGY33:DGY34"/>
    <mergeCell ref="DGZ33:DGZ34"/>
    <mergeCell ref="DHA33:DHA34"/>
    <mergeCell ref="DHB33:DHB34"/>
    <mergeCell ref="DHC33:DHC34"/>
    <mergeCell ref="DHD33:DHD34"/>
    <mergeCell ref="DHE33:DHE34"/>
    <mergeCell ref="DHF33:DHF34"/>
    <mergeCell ref="DHG33:DHG34"/>
    <mergeCell ref="DHH33:DHH34"/>
    <mergeCell ref="DHI33:DHI34"/>
    <mergeCell ref="DHJ33:DHJ34"/>
    <mergeCell ref="DHK33:DHK34"/>
    <mergeCell ref="DHL33:DHL34"/>
    <mergeCell ref="DHM33:DHM34"/>
    <mergeCell ref="DHN33:DHN34"/>
    <mergeCell ref="DHO33:DHO34"/>
    <mergeCell ref="DHP33:DHP34"/>
    <mergeCell ref="DHQ33:DHQ34"/>
    <mergeCell ref="DHR33:DHR34"/>
    <mergeCell ref="DHS33:DHS34"/>
    <mergeCell ref="DHT33:DHT34"/>
    <mergeCell ref="DHU33:DHU34"/>
    <mergeCell ref="DHV33:DHV34"/>
    <mergeCell ref="DHW33:DHW34"/>
    <mergeCell ref="DHX33:DHX34"/>
    <mergeCell ref="DHY33:DHY34"/>
    <mergeCell ref="DHZ33:DHZ34"/>
    <mergeCell ref="DIA33:DIA34"/>
    <mergeCell ref="DIB33:DIB34"/>
    <mergeCell ref="DIC33:DIC34"/>
    <mergeCell ref="DID33:DID34"/>
    <mergeCell ref="DIE33:DIE34"/>
    <mergeCell ref="DIF33:DIF34"/>
    <mergeCell ref="DIG33:DIG34"/>
    <mergeCell ref="DIH33:DIH34"/>
    <mergeCell ref="DII33:DII34"/>
    <mergeCell ref="DIJ33:DIJ34"/>
    <mergeCell ref="DIK33:DIK34"/>
    <mergeCell ref="DIL33:DIL34"/>
    <mergeCell ref="DIM33:DIM34"/>
    <mergeCell ref="DIN33:DIN34"/>
    <mergeCell ref="DIO33:DIO34"/>
    <mergeCell ref="DIP33:DIP34"/>
    <mergeCell ref="DIQ33:DIQ34"/>
    <mergeCell ref="DIR33:DIR34"/>
    <mergeCell ref="DIS33:DIS34"/>
    <mergeCell ref="DIT33:DIT34"/>
    <mergeCell ref="DIU33:DIU34"/>
    <mergeCell ref="DIV33:DIV34"/>
    <mergeCell ref="DIW33:DIW34"/>
    <mergeCell ref="DIX33:DIX34"/>
    <mergeCell ref="DIY33:DIY34"/>
    <mergeCell ref="DIZ33:DIZ34"/>
    <mergeCell ref="DJA33:DJA34"/>
    <mergeCell ref="DJB33:DJB34"/>
    <mergeCell ref="DJC33:DJC34"/>
    <mergeCell ref="DJD33:DJD34"/>
    <mergeCell ref="DJE33:DJE34"/>
    <mergeCell ref="DJF33:DJF34"/>
    <mergeCell ref="DJG33:DJG34"/>
    <mergeCell ref="DJH33:DJH34"/>
    <mergeCell ref="DJI33:DJI34"/>
    <mergeCell ref="DJJ33:DJJ34"/>
    <mergeCell ref="DJK33:DJK34"/>
    <mergeCell ref="DJL33:DJL34"/>
    <mergeCell ref="DJM33:DJM34"/>
    <mergeCell ref="DJN33:DJN34"/>
    <mergeCell ref="DJO33:DJO34"/>
    <mergeCell ref="DJP33:DJP34"/>
    <mergeCell ref="DJQ33:DJQ34"/>
    <mergeCell ref="DJR33:DJR34"/>
    <mergeCell ref="DJS33:DJS34"/>
    <mergeCell ref="DJT33:DJT34"/>
    <mergeCell ref="DJU33:DJU34"/>
    <mergeCell ref="DJV33:DJV34"/>
    <mergeCell ref="DJW33:DJW34"/>
    <mergeCell ref="DJX33:DJX34"/>
    <mergeCell ref="DJY33:DJY34"/>
    <mergeCell ref="DJZ33:DJZ34"/>
    <mergeCell ref="DKA33:DKA34"/>
    <mergeCell ref="DKB33:DKB34"/>
    <mergeCell ref="DKC33:DKC34"/>
    <mergeCell ref="DKD33:DKD34"/>
    <mergeCell ref="DKE33:DKE34"/>
    <mergeCell ref="DKF33:DKF34"/>
    <mergeCell ref="DKG33:DKG34"/>
    <mergeCell ref="DKH33:DKH34"/>
    <mergeCell ref="DKI33:DKI34"/>
    <mergeCell ref="DKJ33:DKJ34"/>
    <mergeCell ref="DKK33:DKK34"/>
    <mergeCell ref="DKL33:DKL34"/>
    <mergeCell ref="DKM33:DKM34"/>
    <mergeCell ref="DKN33:DKN34"/>
    <mergeCell ref="DKO33:DKO34"/>
    <mergeCell ref="DKP33:DKP34"/>
    <mergeCell ref="DKQ33:DKQ34"/>
    <mergeCell ref="DKR33:DKR34"/>
    <mergeCell ref="DKS33:DKS34"/>
    <mergeCell ref="DKT33:DKT34"/>
    <mergeCell ref="DKU33:DKU34"/>
    <mergeCell ref="DKV33:DKV34"/>
    <mergeCell ref="DKW33:DKW34"/>
    <mergeCell ref="DKX33:DKX34"/>
    <mergeCell ref="DKY33:DKY34"/>
    <mergeCell ref="DKZ33:DKZ34"/>
    <mergeCell ref="DLA33:DLA34"/>
    <mergeCell ref="DLB33:DLB34"/>
    <mergeCell ref="DLC33:DLC34"/>
    <mergeCell ref="DLD33:DLD34"/>
    <mergeCell ref="DLE33:DLE34"/>
    <mergeCell ref="DLF33:DLF34"/>
    <mergeCell ref="DLG33:DLG34"/>
    <mergeCell ref="DLH33:DLH34"/>
    <mergeCell ref="DLI33:DLI34"/>
    <mergeCell ref="DLJ33:DLJ34"/>
    <mergeCell ref="DLK33:DLK34"/>
    <mergeCell ref="DLL33:DLL34"/>
    <mergeCell ref="DLM33:DLM34"/>
    <mergeCell ref="DLN33:DLN34"/>
    <mergeCell ref="DLO33:DLO34"/>
    <mergeCell ref="DLP33:DLP34"/>
    <mergeCell ref="DLQ33:DLQ34"/>
    <mergeCell ref="DLR33:DLR34"/>
    <mergeCell ref="DLS33:DLS34"/>
    <mergeCell ref="DLT33:DLT34"/>
    <mergeCell ref="DLU33:DLU34"/>
    <mergeCell ref="DLV33:DLV34"/>
    <mergeCell ref="DLW33:DLW34"/>
    <mergeCell ref="DLX33:DLX34"/>
    <mergeCell ref="DLY33:DLY34"/>
    <mergeCell ref="DLZ33:DLZ34"/>
    <mergeCell ref="DMA33:DMA34"/>
    <mergeCell ref="DMB33:DMB34"/>
    <mergeCell ref="DMC33:DMC34"/>
    <mergeCell ref="DMD33:DMD34"/>
    <mergeCell ref="DME33:DME34"/>
    <mergeCell ref="DMF33:DMF34"/>
    <mergeCell ref="DMG33:DMG34"/>
    <mergeCell ref="DMH33:DMH34"/>
    <mergeCell ref="DMI33:DMI34"/>
    <mergeCell ref="DMJ33:DMJ34"/>
    <mergeCell ref="DMK33:DMK34"/>
    <mergeCell ref="DML33:DML34"/>
    <mergeCell ref="DMM33:DMM34"/>
    <mergeCell ref="DMN33:DMN34"/>
    <mergeCell ref="DMO33:DMO34"/>
    <mergeCell ref="DMP33:DMP34"/>
    <mergeCell ref="DMQ33:DMQ34"/>
    <mergeCell ref="DMR33:DMR34"/>
    <mergeCell ref="DMS33:DMS34"/>
    <mergeCell ref="DMT33:DMT34"/>
    <mergeCell ref="DMU33:DMU34"/>
    <mergeCell ref="DMV33:DMV34"/>
    <mergeCell ref="DMW33:DMW34"/>
    <mergeCell ref="DMX33:DMX34"/>
    <mergeCell ref="DMY33:DMY34"/>
    <mergeCell ref="DMZ33:DMZ34"/>
    <mergeCell ref="DNA33:DNA34"/>
    <mergeCell ref="DNB33:DNB34"/>
    <mergeCell ref="DNC33:DNC34"/>
    <mergeCell ref="DND33:DND34"/>
    <mergeCell ref="DNE33:DNE34"/>
    <mergeCell ref="DNF33:DNF34"/>
    <mergeCell ref="DNG33:DNG34"/>
    <mergeCell ref="DNH33:DNH34"/>
    <mergeCell ref="DNI33:DNI34"/>
    <mergeCell ref="DNJ33:DNJ34"/>
    <mergeCell ref="DNK33:DNK34"/>
    <mergeCell ref="DNL33:DNL34"/>
    <mergeCell ref="DNM33:DNM34"/>
    <mergeCell ref="DNN33:DNN34"/>
    <mergeCell ref="DNO33:DNO34"/>
    <mergeCell ref="DNP33:DNP34"/>
    <mergeCell ref="DNQ33:DNQ34"/>
    <mergeCell ref="DNR33:DNR34"/>
    <mergeCell ref="DNS33:DNS34"/>
    <mergeCell ref="DNT33:DNT34"/>
    <mergeCell ref="DNU33:DNU34"/>
    <mergeCell ref="DNV33:DNV34"/>
    <mergeCell ref="DNW33:DNW34"/>
    <mergeCell ref="DNX33:DNX34"/>
    <mergeCell ref="DNY33:DNY34"/>
    <mergeCell ref="DNZ33:DNZ34"/>
    <mergeCell ref="DOA33:DOA34"/>
    <mergeCell ref="DOB33:DOB34"/>
    <mergeCell ref="DOC33:DOC34"/>
    <mergeCell ref="DOD33:DOD34"/>
    <mergeCell ref="DOE33:DOE34"/>
    <mergeCell ref="DOF33:DOF34"/>
    <mergeCell ref="DOG33:DOG34"/>
    <mergeCell ref="DOH33:DOH34"/>
    <mergeCell ref="DOI33:DOI34"/>
    <mergeCell ref="DOJ33:DOJ34"/>
    <mergeCell ref="DOK33:DOK34"/>
    <mergeCell ref="DOL33:DOL34"/>
    <mergeCell ref="DOM33:DOM34"/>
    <mergeCell ref="DON33:DON34"/>
    <mergeCell ref="DOO33:DOO34"/>
    <mergeCell ref="DOP33:DOP34"/>
    <mergeCell ref="DOQ33:DOQ34"/>
    <mergeCell ref="DOR33:DOR34"/>
    <mergeCell ref="DOS33:DOS34"/>
    <mergeCell ref="DOT33:DOT34"/>
    <mergeCell ref="DOU33:DOU34"/>
    <mergeCell ref="DOV33:DOV34"/>
    <mergeCell ref="DOW33:DOW34"/>
    <mergeCell ref="DOX33:DOX34"/>
    <mergeCell ref="DOY33:DOY34"/>
    <mergeCell ref="DOZ33:DOZ34"/>
    <mergeCell ref="DPA33:DPA34"/>
    <mergeCell ref="DPB33:DPB34"/>
    <mergeCell ref="DPC33:DPC34"/>
    <mergeCell ref="DPD33:DPD34"/>
    <mergeCell ref="DPE33:DPE34"/>
    <mergeCell ref="DPF33:DPF34"/>
    <mergeCell ref="DPG33:DPG34"/>
    <mergeCell ref="DPH33:DPH34"/>
    <mergeCell ref="DPI33:DPI34"/>
    <mergeCell ref="DPJ33:DPJ34"/>
    <mergeCell ref="DPK33:DPK34"/>
    <mergeCell ref="DPL33:DPL34"/>
    <mergeCell ref="DPM33:DPM34"/>
    <mergeCell ref="DPN33:DPN34"/>
    <mergeCell ref="DPO33:DPO34"/>
    <mergeCell ref="DPP33:DPP34"/>
    <mergeCell ref="DPQ33:DPQ34"/>
    <mergeCell ref="DPR33:DPR34"/>
    <mergeCell ref="DPS33:DPS34"/>
    <mergeCell ref="DPT33:DPT34"/>
    <mergeCell ref="DPU33:DPU34"/>
    <mergeCell ref="DPV33:DPV34"/>
    <mergeCell ref="DPW33:DPW34"/>
    <mergeCell ref="DPX33:DPX34"/>
    <mergeCell ref="DPY33:DPY34"/>
    <mergeCell ref="DPZ33:DPZ34"/>
    <mergeCell ref="DQA33:DQA34"/>
    <mergeCell ref="DQB33:DQB34"/>
    <mergeCell ref="DQC33:DQC34"/>
    <mergeCell ref="DQD33:DQD34"/>
    <mergeCell ref="DQE33:DQE34"/>
    <mergeCell ref="DQF33:DQF34"/>
    <mergeCell ref="DQG33:DQG34"/>
    <mergeCell ref="DQH33:DQH34"/>
    <mergeCell ref="DQI33:DQI34"/>
    <mergeCell ref="DQJ33:DQJ34"/>
    <mergeCell ref="DQK33:DQK34"/>
    <mergeCell ref="DQL33:DQL34"/>
    <mergeCell ref="DQM33:DQM34"/>
    <mergeCell ref="DQN33:DQN34"/>
    <mergeCell ref="DQO33:DQO34"/>
    <mergeCell ref="DQP33:DQP34"/>
    <mergeCell ref="DQQ33:DQQ34"/>
    <mergeCell ref="DQR33:DQR34"/>
    <mergeCell ref="DQS33:DQS34"/>
    <mergeCell ref="DQT33:DQT34"/>
    <mergeCell ref="DQU33:DQU34"/>
    <mergeCell ref="DQV33:DQV34"/>
    <mergeCell ref="DQW33:DQW34"/>
    <mergeCell ref="DQX33:DQX34"/>
    <mergeCell ref="DQY33:DQY34"/>
    <mergeCell ref="DQZ33:DQZ34"/>
    <mergeCell ref="DRA33:DRA34"/>
    <mergeCell ref="DRB33:DRB34"/>
    <mergeCell ref="DRC33:DRC34"/>
    <mergeCell ref="DRD33:DRD34"/>
    <mergeCell ref="DRE33:DRE34"/>
    <mergeCell ref="DRF33:DRF34"/>
    <mergeCell ref="DRG33:DRG34"/>
    <mergeCell ref="DRH33:DRH34"/>
    <mergeCell ref="DRI33:DRI34"/>
    <mergeCell ref="DRJ33:DRJ34"/>
    <mergeCell ref="DRK33:DRK34"/>
    <mergeCell ref="DRL33:DRL34"/>
    <mergeCell ref="DRM33:DRM34"/>
    <mergeCell ref="DRN33:DRN34"/>
    <mergeCell ref="DRO33:DRO34"/>
    <mergeCell ref="DRP33:DRP34"/>
    <mergeCell ref="DRQ33:DRQ34"/>
    <mergeCell ref="DRR33:DRR34"/>
    <mergeCell ref="DRS33:DRS34"/>
    <mergeCell ref="DRT33:DRT34"/>
    <mergeCell ref="DRU33:DRU34"/>
    <mergeCell ref="DRV33:DRV34"/>
    <mergeCell ref="DRW33:DRW34"/>
    <mergeCell ref="DRX33:DRX34"/>
    <mergeCell ref="DRY33:DRY34"/>
    <mergeCell ref="DRZ33:DRZ34"/>
    <mergeCell ref="DSA33:DSA34"/>
    <mergeCell ref="DSB33:DSB34"/>
    <mergeCell ref="DSC33:DSC34"/>
    <mergeCell ref="DSD33:DSD34"/>
    <mergeCell ref="DSE33:DSE34"/>
    <mergeCell ref="DSF33:DSF34"/>
    <mergeCell ref="DSG33:DSG34"/>
    <mergeCell ref="DSH33:DSH34"/>
    <mergeCell ref="DSI33:DSI34"/>
    <mergeCell ref="DSJ33:DSJ34"/>
    <mergeCell ref="DSK33:DSK34"/>
    <mergeCell ref="DSL33:DSL34"/>
    <mergeCell ref="DSM33:DSM34"/>
    <mergeCell ref="DSN33:DSN34"/>
    <mergeCell ref="DSO33:DSO34"/>
    <mergeCell ref="DSP33:DSP34"/>
    <mergeCell ref="DSQ33:DSQ34"/>
    <mergeCell ref="DSR33:DSR34"/>
    <mergeCell ref="DSS33:DSS34"/>
    <mergeCell ref="DST33:DST34"/>
    <mergeCell ref="DSU33:DSU34"/>
    <mergeCell ref="DSV33:DSV34"/>
    <mergeCell ref="DSW33:DSW34"/>
    <mergeCell ref="DSX33:DSX34"/>
    <mergeCell ref="DSY33:DSY34"/>
    <mergeCell ref="DSZ33:DSZ34"/>
    <mergeCell ref="DTA33:DTA34"/>
    <mergeCell ref="DTB33:DTB34"/>
    <mergeCell ref="DTC33:DTC34"/>
    <mergeCell ref="DTD33:DTD34"/>
    <mergeCell ref="DTE33:DTE34"/>
    <mergeCell ref="DTF33:DTF34"/>
    <mergeCell ref="DTG33:DTG34"/>
    <mergeCell ref="DTH33:DTH34"/>
    <mergeCell ref="DTI33:DTI34"/>
    <mergeCell ref="DTJ33:DTJ34"/>
    <mergeCell ref="DTK33:DTK34"/>
    <mergeCell ref="DTL33:DTL34"/>
    <mergeCell ref="DTM33:DTM34"/>
    <mergeCell ref="DTN33:DTN34"/>
    <mergeCell ref="DTO33:DTO34"/>
    <mergeCell ref="DTP33:DTP34"/>
    <mergeCell ref="DTQ33:DTQ34"/>
    <mergeCell ref="DTR33:DTR34"/>
    <mergeCell ref="DTS33:DTS34"/>
    <mergeCell ref="DTT33:DTT34"/>
    <mergeCell ref="DTU33:DTU34"/>
    <mergeCell ref="DTV33:DTV34"/>
    <mergeCell ref="DTW33:DTW34"/>
    <mergeCell ref="DTX33:DTX34"/>
    <mergeCell ref="DTY33:DTY34"/>
    <mergeCell ref="DTZ33:DTZ34"/>
    <mergeCell ref="DUA33:DUA34"/>
    <mergeCell ref="DUB33:DUB34"/>
    <mergeCell ref="DUC33:DUC34"/>
    <mergeCell ref="DUD33:DUD34"/>
    <mergeCell ref="DUE33:DUE34"/>
    <mergeCell ref="DUF33:DUF34"/>
    <mergeCell ref="DUG33:DUG34"/>
    <mergeCell ref="DUH33:DUH34"/>
    <mergeCell ref="DUI33:DUI34"/>
    <mergeCell ref="DUJ33:DUJ34"/>
    <mergeCell ref="DUK33:DUK34"/>
    <mergeCell ref="DUL33:DUL34"/>
    <mergeCell ref="DUM33:DUM34"/>
    <mergeCell ref="DUN33:DUN34"/>
    <mergeCell ref="DUO33:DUO34"/>
    <mergeCell ref="DUP33:DUP34"/>
    <mergeCell ref="DUQ33:DUQ34"/>
    <mergeCell ref="DUR33:DUR34"/>
    <mergeCell ref="DUS33:DUS34"/>
    <mergeCell ref="DUT33:DUT34"/>
    <mergeCell ref="DUU33:DUU34"/>
    <mergeCell ref="DUV33:DUV34"/>
    <mergeCell ref="DUW33:DUW34"/>
    <mergeCell ref="DUX33:DUX34"/>
    <mergeCell ref="DUY33:DUY34"/>
    <mergeCell ref="DUZ33:DUZ34"/>
    <mergeCell ref="DVA33:DVA34"/>
    <mergeCell ref="DVB33:DVB34"/>
    <mergeCell ref="DVC33:DVC34"/>
    <mergeCell ref="DVD33:DVD34"/>
    <mergeCell ref="DVE33:DVE34"/>
    <mergeCell ref="DVF33:DVF34"/>
    <mergeCell ref="DVG33:DVG34"/>
    <mergeCell ref="DVH33:DVH34"/>
    <mergeCell ref="DVI33:DVI34"/>
    <mergeCell ref="DVJ33:DVJ34"/>
    <mergeCell ref="DVK33:DVK34"/>
    <mergeCell ref="DVL33:DVL34"/>
    <mergeCell ref="DVM33:DVM34"/>
    <mergeCell ref="DVN33:DVN34"/>
    <mergeCell ref="DVO33:DVO34"/>
    <mergeCell ref="DVP33:DVP34"/>
    <mergeCell ref="DVQ33:DVQ34"/>
    <mergeCell ref="DVR33:DVR34"/>
    <mergeCell ref="DVS33:DVS34"/>
    <mergeCell ref="DVT33:DVT34"/>
    <mergeCell ref="DVU33:DVU34"/>
    <mergeCell ref="DVV33:DVV34"/>
    <mergeCell ref="DVW33:DVW34"/>
    <mergeCell ref="DVX33:DVX34"/>
    <mergeCell ref="DVY33:DVY34"/>
    <mergeCell ref="DVZ33:DVZ34"/>
    <mergeCell ref="DWA33:DWA34"/>
    <mergeCell ref="DWB33:DWB34"/>
    <mergeCell ref="DWC33:DWC34"/>
    <mergeCell ref="DWD33:DWD34"/>
    <mergeCell ref="DWE33:DWE34"/>
    <mergeCell ref="DWF33:DWF34"/>
    <mergeCell ref="DWG33:DWG34"/>
    <mergeCell ref="DWH33:DWH34"/>
    <mergeCell ref="DWI33:DWI34"/>
    <mergeCell ref="DWJ33:DWJ34"/>
    <mergeCell ref="DWK33:DWK34"/>
    <mergeCell ref="DWL33:DWL34"/>
    <mergeCell ref="DWM33:DWM34"/>
    <mergeCell ref="DWN33:DWN34"/>
    <mergeCell ref="DWO33:DWO34"/>
    <mergeCell ref="DWP33:DWP34"/>
    <mergeCell ref="DWQ33:DWQ34"/>
    <mergeCell ref="DWR33:DWR34"/>
    <mergeCell ref="DWS33:DWS34"/>
    <mergeCell ref="DWT33:DWT34"/>
    <mergeCell ref="DWU33:DWU34"/>
    <mergeCell ref="DWV33:DWV34"/>
    <mergeCell ref="DWW33:DWW34"/>
    <mergeCell ref="DWX33:DWX34"/>
    <mergeCell ref="DWY33:DWY34"/>
    <mergeCell ref="DWZ33:DWZ34"/>
    <mergeCell ref="DXA33:DXA34"/>
    <mergeCell ref="DXB33:DXB34"/>
    <mergeCell ref="DXC33:DXC34"/>
    <mergeCell ref="DXD33:DXD34"/>
    <mergeCell ref="DXE33:DXE34"/>
    <mergeCell ref="DXF33:DXF34"/>
    <mergeCell ref="DXG33:DXG34"/>
    <mergeCell ref="DXH33:DXH34"/>
    <mergeCell ref="DXI33:DXI34"/>
    <mergeCell ref="DXJ33:DXJ34"/>
    <mergeCell ref="DXK33:DXK34"/>
    <mergeCell ref="DXL33:DXL34"/>
    <mergeCell ref="DXM33:DXM34"/>
    <mergeCell ref="DXN33:DXN34"/>
    <mergeCell ref="DXO33:DXO34"/>
    <mergeCell ref="DXP33:DXP34"/>
    <mergeCell ref="DXQ33:DXQ34"/>
    <mergeCell ref="DXR33:DXR34"/>
    <mergeCell ref="DXS33:DXS34"/>
    <mergeCell ref="DXT33:DXT34"/>
    <mergeCell ref="DXU33:DXU34"/>
    <mergeCell ref="DXV33:DXV34"/>
    <mergeCell ref="DXW33:DXW34"/>
    <mergeCell ref="DXX33:DXX34"/>
    <mergeCell ref="DXY33:DXY34"/>
    <mergeCell ref="DXZ33:DXZ34"/>
    <mergeCell ref="DYA33:DYA34"/>
    <mergeCell ref="DYB33:DYB34"/>
    <mergeCell ref="DYC33:DYC34"/>
    <mergeCell ref="DYD33:DYD34"/>
    <mergeCell ref="DYE33:DYE34"/>
    <mergeCell ref="DYF33:DYF34"/>
    <mergeCell ref="DYG33:DYG34"/>
    <mergeCell ref="DYH33:DYH34"/>
    <mergeCell ref="DYI33:DYI34"/>
    <mergeCell ref="DYJ33:DYJ34"/>
    <mergeCell ref="DYK33:DYK34"/>
    <mergeCell ref="DYL33:DYL34"/>
    <mergeCell ref="DYM33:DYM34"/>
    <mergeCell ref="DYN33:DYN34"/>
    <mergeCell ref="DYO33:DYO34"/>
    <mergeCell ref="DYP33:DYP34"/>
    <mergeCell ref="DYQ33:DYQ34"/>
    <mergeCell ref="DYR33:DYR34"/>
    <mergeCell ref="DYS33:DYS34"/>
    <mergeCell ref="DYT33:DYT34"/>
    <mergeCell ref="DYU33:DYU34"/>
    <mergeCell ref="DYV33:DYV34"/>
    <mergeCell ref="DYW33:DYW34"/>
    <mergeCell ref="DYX33:DYX34"/>
    <mergeCell ref="DYY33:DYY34"/>
    <mergeCell ref="DYZ33:DYZ34"/>
    <mergeCell ref="DZA33:DZA34"/>
    <mergeCell ref="DZB33:DZB34"/>
    <mergeCell ref="DZC33:DZC34"/>
    <mergeCell ref="DZD33:DZD34"/>
    <mergeCell ref="DZE33:DZE34"/>
    <mergeCell ref="DZF33:DZF34"/>
    <mergeCell ref="DZG33:DZG34"/>
    <mergeCell ref="DZH33:DZH34"/>
    <mergeCell ref="DZI33:DZI34"/>
    <mergeCell ref="DZJ33:DZJ34"/>
    <mergeCell ref="DZK33:DZK34"/>
    <mergeCell ref="DZL33:DZL34"/>
    <mergeCell ref="DZM33:DZM34"/>
    <mergeCell ref="DZN33:DZN34"/>
    <mergeCell ref="DZO33:DZO34"/>
    <mergeCell ref="DZP33:DZP34"/>
    <mergeCell ref="DZQ33:DZQ34"/>
    <mergeCell ref="DZR33:DZR34"/>
    <mergeCell ref="DZS33:DZS34"/>
    <mergeCell ref="DZT33:DZT34"/>
    <mergeCell ref="DZU33:DZU34"/>
    <mergeCell ref="DZV33:DZV34"/>
    <mergeCell ref="DZW33:DZW34"/>
    <mergeCell ref="DZX33:DZX34"/>
    <mergeCell ref="DZY33:DZY34"/>
    <mergeCell ref="DZZ33:DZZ34"/>
    <mergeCell ref="EAA33:EAA34"/>
    <mergeCell ref="EAB33:EAB34"/>
    <mergeCell ref="EAC33:EAC34"/>
    <mergeCell ref="EAD33:EAD34"/>
    <mergeCell ref="EAE33:EAE34"/>
    <mergeCell ref="EAF33:EAF34"/>
    <mergeCell ref="EAG33:EAG34"/>
    <mergeCell ref="EAH33:EAH34"/>
    <mergeCell ref="EAI33:EAI34"/>
    <mergeCell ref="EAJ33:EAJ34"/>
    <mergeCell ref="EAK33:EAK34"/>
    <mergeCell ref="EAL33:EAL34"/>
    <mergeCell ref="EAM33:EAM34"/>
    <mergeCell ref="EAN33:EAN34"/>
    <mergeCell ref="EAO33:EAO34"/>
    <mergeCell ref="EAP33:EAP34"/>
    <mergeCell ref="EAQ33:EAQ34"/>
    <mergeCell ref="EAR33:EAR34"/>
    <mergeCell ref="EAS33:EAS34"/>
    <mergeCell ref="EAT33:EAT34"/>
    <mergeCell ref="EAU33:EAU34"/>
    <mergeCell ref="EAV33:EAV34"/>
    <mergeCell ref="EAW33:EAW34"/>
    <mergeCell ref="EAX33:EAX34"/>
    <mergeCell ref="EAY33:EAY34"/>
    <mergeCell ref="EAZ33:EAZ34"/>
    <mergeCell ref="EBA33:EBA34"/>
    <mergeCell ref="EBB33:EBB34"/>
    <mergeCell ref="EBC33:EBC34"/>
    <mergeCell ref="EBD33:EBD34"/>
    <mergeCell ref="EBE33:EBE34"/>
    <mergeCell ref="EBF33:EBF34"/>
    <mergeCell ref="EBG33:EBG34"/>
    <mergeCell ref="EBH33:EBH34"/>
    <mergeCell ref="EBI33:EBI34"/>
    <mergeCell ref="EBJ33:EBJ34"/>
    <mergeCell ref="EBK33:EBK34"/>
    <mergeCell ref="EBL33:EBL34"/>
    <mergeCell ref="EBM33:EBM34"/>
    <mergeCell ref="EBN33:EBN34"/>
    <mergeCell ref="EBO33:EBO34"/>
    <mergeCell ref="EBP33:EBP34"/>
    <mergeCell ref="EBQ33:EBQ34"/>
    <mergeCell ref="EBR33:EBR34"/>
    <mergeCell ref="EBS33:EBS34"/>
    <mergeCell ref="EBT33:EBT34"/>
    <mergeCell ref="EBU33:EBU34"/>
    <mergeCell ref="EBV33:EBV34"/>
    <mergeCell ref="EBW33:EBW34"/>
    <mergeCell ref="EBX33:EBX34"/>
    <mergeCell ref="EBY33:EBY34"/>
    <mergeCell ref="EBZ33:EBZ34"/>
    <mergeCell ref="ECA33:ECA34"/>
    <mergeCell ref="ECB33:ECB34"/>
    <mergeCell ref="ECC33:ECC34"/>
    <mergeCell ref="ECD33:ECD34"/>
    <mergeCell ref="ECE33:ECE34"/>
    <mergeCell ref="ECF33:ECF34"/>
    <mergeCell ref="ECG33:ECG34"/>
    <mergeCell ref="ECH33:ECH34"/>
    <mergeCell ref="ECI33:ECI34"/>
    <mergeCell ref="ECJ33:ECJ34"/>
    <mergeCell ref="ECK33:ECK34"/>
    <mergeCell ref="ECL33:ECL34"/>
    <mergeCell ref="ECM33:ECM34"/>
    <mergeCell ref="ECN33:ECN34"/>
    <mergeCell ref="ECO33:ECO34"/>
    <mergeCell ref="ECP33:ECP34"/>
    <mergeCell ref="ECQ33:ECQ34"/>
    <mergeCell ref="ECR33:ECR34"/>
    <mergeCell ref="ECS33:ECS34"/>
    <mergeCell ref="ECT33:ECT34"/>
    <mergeCell ref="ECU33:ECU34"/>
    <mergeCell ref="ECV33:ECV34"/>
    <mergeCell ref="ECW33:ECW34"/>
    <mergeCell ref="ECX33:ECX34"/>
    <mergeCell ref="ECY33:ECY34"/>
    <mergeCell ref="ECZ33:ECZ34"/>
    <mergeCell ref="EDA33:EDA34"/>
    <mergeCell ref="EDB33:EDB34"/>
    <mergeCell ref="EDC33:EDC34"/>
    <mergeCell ref="EDD33:EDD34"/>
    <mergeCell ref="EDE33:EDE34"/>
    <mergeCell ref="EDF33:EDF34"/>
    <mergeCell ref="EDG33:EDG34"/>
    <mergeCell ref="EDH33:EDH34"/>
    <mergeCell ref="EDI33:EDI34"/>
    <mergeCell ref="EDJ33:EDJ34"/>
    <mergeCell ref="EDK33:EDK34"/>
    <mergeCell ref="EDL33:EDL34"/>
    <mergeCell ref="EDM33:EDM34"/>
    <mergeCell ref="EDN33:EDN34"/>
    <mergeCell ref="EDO33:EDO34"/>
    <mergeCell ref="EDP33:EDP34"/>
    <mergeCell ref="EDQ33:EDQ34"/>
    <mergeCell ref="EDR33:EDR34"/>
    <mergeCell ref="EDS33:EDS34"/>
    <mergeCell ref="EDT33:EDT34"/>
    <mergeCell ref="EDU33:EDU34"/>
    <mergeCell ref="EDV33:EDV34"/>
    <mergeCell ref="EDW33:EDW34"/>
    <mergeCell ref="EDX33:EDX34"/>
    <mergeCell ref="EDY33:EDY34"/>
    <mergeCell ref="EDZ33:EDZ34"/>
    <mergeCell ref="EEA33:EEA34"/>
    <mergeCell ref="EEB33:EEB34"/>
    <mergeCell ref="EEC33:EEC34"/>
    <mergeCell ref="EED33:EED34"/>
    <mergeCell ref="EEE33:EEE34"/>
    <mergeCell ref="EEF33:EEF34"/>
    <mergeCell ref="EEG33:EEG34"/>
    <mergeCell ref="EEH33:EEH34"/>
    <mergeCell ref="EEI33:EEI34"/>
    <mergeCell ref="EEJ33:EEJ34"/>
    <mergeCell ref="EEK33:EEK34"/>
    <mergeCell ref="EEL33:EEL34"/>
    <mergeCell ref="EEM33:EEM34"/>
    <mergeCell ref="EEN33:EEN34"/>
    <mergeCell ref="EEO33:EEO34"/>
    <mergeCell ref="EEP33:EEP34"/>
    <mergeCell ref="EEQ33:EEQ34"/>
    <mergeCell ref="EER33:EER34"/>
    <mergeCell ref="EES33:EES34"/>
    <mergeCell ref="EET33:EET34"/>
    <mergeCell ref="EEU33:EEU34"/>
    <mergeCell ref="EEV33:EEV34"/>
    <mergeCell ref="EEW33:EEW34"/>
    <mergeCell ref="EEX33:EEX34"/>
    <mergeCell ref="EEY33:EEY34"/>
    <mergeCell ref="EEZ33:EEZ34"/>
    <mergeCell ref="EFA33:EFA34"/>
    <mergeCell ref="EFB33:EFB34"/>
    <mergeCell ref="EFC33:EFC34"/>
    <mergeCell ref="EFD33:EFD34"/>
    <mergeCell ref="EFE33:EFE34"/>
    <mergeCell ref="EFF33:EFF34"/>
    <mergeCell ref="EFG33:EFG34"/>
    <mergeCell ref="EFH33:EFH34"/>
    <mergeCell ref="EFI33:EFI34"/>
    <mergeCell ref="EFJ33:EFJ34"/>
    <mergeCell ref="EFK33:EFK34"/>
    <mergeCell ref="EFL33:EFL34"/>
    <mergeCell ref="EFM33:EFM34"/>
    <mergeCell ref="EFN33:EFN34"/>
    <mergeCell ref="EFO33:EFO34"/>
    <mergeCell ref="EFP33:EFP34"/>
    <mergeCell ref="EFQ33:EFQ34"/>
    <mergeCell ref="EFR33:EFR34"/>
    <mergeCell ref="EFS33:EFS34"/>
    <mergeCell ref="EFT33:EFT34"/>
    <mergeCell ref="EFU33:EFU34"/>
    <mergeCell ref="EFV33:EFV34"/>
    <mergeCell ref="EFW33:EFW34"/>
    <mergeCell ref="EFX33:EFX34"/>
    <mergeCell ref="EFY33:EFY34"/>
    <mergeCell ref="EFZ33:EFZ34"/>
    <mergeCell ref="EGA33:EGA34"/>
    <mergeCell ref="EGB33:EGB34"/>
    <mergeCell ref="EGC33:EGC34"/>
    <mergeCell ref="EGD33:EGD34"/>
    <mergeCell ref="EGE33:EGE34"/>
    <mergeCell ref="EGF33:EGF34"/>
    <mergeCell ref="EGG33:EGG34"/>
    <mergeCell ref="EGH33:EGH34"/>
    <mergeCell ref="EGI33:EGI34"/>
    <mergeCell ref="EGJ33:EGJ34"/>
    <mergeCell ref="EGK33:EGK34"/>
    <mergeCell ref="EGL33:EGL34"/>
    <mergeCell ref="EGM33:EGM34"/>
    <mergeCell ref="EGN33:EGN34"/>
    <mergeCell ref="EGO33:EGO34"/>
    <mergeCell ref="EGP33:EGP34"/>
    <mergeCell ref="EGQ33:EGQ34"/>
    <mergeCell ref="EGR33:EGR34"/>
    <mergeCell ref="EGS33:EGS34"/>
    <mergeCell ref="EGT33:EGT34"/>
    <mergeCell ref="EGU33:EGU34"/>
    <mergeCell ref="EGV33:EGV34"/>
    <mergeCell ref="EGW33:EGW34"/>
    <mergeCell ref="EGX33:EGX34"/>
    <mergeCell ref="EGY33:EGY34"/>
    <mergeCell ref="EGZ33:EGZ34"/>
    <mergeCell ref="EHA33:EHA34"/>
    <mergeCell ref="EHB33:EHB34"/>
    <mergeCell ref="EHC33:EHC34"/>
    <mergeCell ref="EHD33:EHD34"/>
    <mergeCell ref="EHE33:EHE34"/>
    <mergeCell ref="EHF33:EHF34"/>
    <mergeCell ref="EHG33:EHG34"/>
    <mergeCell ref="EHH33:EHH34"/>
    <mergeCell ref="EHI33:EHI34"/>
    <mergeCell ref="EHJ33:EHJ34"/>
    <mergeCell ref="EHK33:EHK34"/>
    <mergeCell ref="EHL33:EHL34"/>
    <mergeCell ref="EHM33:EHM34"/>
    <mergeCell ref="EHN33:EHN34"/>
    <mergeCell ref="EHO33:EHO34"/>
    <mergeCell ref="EHP33:EHP34"/>
    <mergeCell ref="EHQ33:EHQ34"/>
    <mergeCell ref="EHR33:EHR34"/>
    <mergeCell ref="EHS33:EHS34"/>
    <mergeCell ref="EHT33:EHT34"/>
    <mergeCell ref="EHU33:EHU34"/>
    <mergeCell ref="EHV33:EHV34"/>
    <mergeCell ref="EHW33:EHW34"/>
    <mergeCell ref="EHX33:EHX34"/>
    <mergeCell ref="EHY33:EHY34"/>
    <mergeCell ref="EHZ33:EHZ34"/>
    <mergeCell ref="EIA33:EIA34"/>
    <mergeCell ref="EIB33:EIB34"/>
    <mergeCell ref="EIC33:EIC34"/>
    <mergeCell ref="EID33:EID34"/>
    <mergeCell ref="EIE33:EIE34"/>
    <mergeCell ref="EIF33:EIF34"/>
    <mergeCell ref="EIG33:EIG34"/>
    <mergeCell ref="EIH33:EIH34"/>
    <mergeCell ref="EII33:EII34"/>
    <mergeCell ref="EIJ33:EIJ34"/>
    <mergeCell ref="EIK33:EIK34"/>
    <mergeCell ref="EIL33:EIL34"/>
    <mergeCell ref="EIM33:EIM34"/>
    <mergeCell ref="EIN33:EIN34"/>
    <mergeCell ref="EIO33:EIO34"/>
    <mergeCell ref="EIP33:EIP34"/>
    <mergeCell ref="EIQ33:EIQ34"/>
    <mergeCell ref="EIR33:EIR34"/>
    <mergeCell ref="EIS33:EIS34"/>
    <mergeCell ref="EIT33:EIT34"/>
    <mergeCell ref="EIU33:EIU34"/>
    <mergeCell ref="EIV33:EIV34"/>
    <mergeCell ref="EIW33:EIW34"/>
    <mergeCell ref="EIX33:EIX34"/>
    <mergeCell ref="EIY33:EIY34"/>
    <mergeCell ref="EIZ33:EIZ34"/>
    <mergeCell ref="EJA33:EJA34"/>
    <mergeCell ref="EJB33:EJB34"/>
    <mergeCell ref="EJC33:EJC34"/>
    <mergeCell ref="EJD33:EJD34"/>
    <mergeCell ref="EJE33:EJE34"/>
    <mergeCell ref="EJF33:EJF34"/>
    <mergeCell ref="EJG33:EJG34"/>
    <mergeCell ref="EJH33:EJH34"/>
    <mergeCell ref="EJI33:EJI34"/>
    <mergeCell ref="EJJ33:EJJ34"/>
    <mergeCell ref="EJK33:EJK34"/>
    <mergeCell ref="EJL33:EJL34"/>
    <mergeCell ref="EJM33:EJM34"/>
    <mergeCell ref="EJN33:EJN34"/>
    <mergeCell ref="EJO33:EJO34"/>
    <mergeCell ref="EJP33:EJP34"/>
    <mergeCell ref="EJQ33:EJQ34"/>
    <mergeCell ref="EJR33:EJR34"/>
    <mergeCell ref="EJS33:EJS34"/>
    <mergeCell ref="EJT33:EJT34"/>
    <mergeCell ref="EJU33:EJU34"/>
    <mergeCell ref="EJV33:EJV34"/>
    <mergeCell ref="EJW33:EJW34"/>
    <mergeCell ref="EJX33:EJX34"/>
    <mergeCell ref="EJY33:EJY34"/>
    <mergeCell ref="EJZ33:EJZ34"/>
    <mergeCell ref="EKA33:EKA34"/>
    <mergeCell ref="EKB33:EKB34"/>
    <mergeCell ref="EKC33:EKC34"/>
    <mergeCell ref="EKD33:EKD34"/>
    <mergeCell ref="EKE33:EKE34"/>
    <mergeCell ref="EKF33:EKF34"/>
    <mergeCell ref="EKG33:EKG34"/>
    <mergeCell ref="EKH33:EKH34"/>
    <mergeCell ref="EKI33:EKI34"/>
    <mergeCell ref="EKJ33:EKJ34"/>
    <mergeCell ref="EKK33:EKK34"/>
    <mergeCell ref="EKL33:EKL34"/>
    <mergeCell ref="EKM33:EKM34"/>
    <mergeCell ref="EKN33:EKN34"/>
    <mergeCell ref="EKO33:EKO34"/>
    <mergeCell ref="EKP33:EKP34"/>
    <mergeCell ref="EKQ33:EKQ34"/>
    <mergeCell ref="EKR33:EKR34"/>
    <mergeCell ref="EKS33:EKS34"/>
    <mergeCell ref="EKT33:EKT34"/>
    <mergeCell ref="EKU33:EKU34"/>
    <mergeCell ref="EKV33:EKV34"/>
    <mergeCell ref="EKW33:EKW34"/>
    <mergeCell ref="EKX33:EKX34"/>
    <mergeCell ref="EKY33:EKY34"/>
    <mergeCell ref="EKZ33:EKZ34"/>
    <mergeCell ref="ELA33:ELA34"/>
    <mergeCell ref="ELB33:ELB34"/>
    <mergeCell ref="ELC33:ELC34"/>
    <mergeCell ref="ELD33:ELD34"/>
    <mergeCell ref="ELE33:ELE34"/>
    <mergeCell ref="ELF33:ELF34"/>
    <mergeCell ref="ELG33:ELG34"/>
    <mergeCell ref="ELH33:ELH34"/>
    <mergeCell ref="ELI33:ELI34"/>
    <mergeCell ref="ELJ33:ELJ34"/>
    <mergeCell ref="ELK33:ELK34"/>
    <mergeCell ref="ELL33:ELL34"/>
    <mergeCell ref="ELM33:ELM34"/>
    <mergeCell ref="ELN33:ELN34"/>
    <mergeCell ref="ELO33:ELO34"/>
    <mergeCell ref="ELP33:ELP34"/>
    <mergeCell ref="ELQ33:ELQ34"/>
    <mergeCell ref="ELR33:ELR34"/>
    <mergeCell ref="ELS33:ELS34"/>
    <mergeCell ref="ELT33:ELT34"/>
    <mergeCell ref="ELU33:ELU34"/>
    <mergeCell ref="ELV33:ELV34"/>
    <mergeCell ref="ELW33:ELW34"/>
    <mergeCell ref="ELX33:ELX34"/>
    <mergeCell ref="ELY33:ELY34"/>
    <mergeCell ref="ELZ33:ELZ34"/>
    <mergeCell ref="EMA33:EMA34"/>
    <mergeCell ref="EMB33:EMB34"/>
    <mergeCell ref="EMC33:EMC34"/>
    <mergeCell ref="EMD33:EMD34"/>
    <mergeCell ref="EME33:EME34"/>
    <mergeCell ref="EMF33:EMF34"/>
    <mergeCell ref="EMG33:EMG34"/>
    <mergeCell ref="EMH33:EMH34"/>
    <mergeCell ref="EMI33:EMI34"/>
    <mergeCell ref="EMJ33:EMJ34"/>
    <mergeCell ref="EMK33:EMK34"/>
    <mergeCell ref="EML33:EML34"/>
    <mergeCell ref="EMM33:EMM34"/>
    <mergeCell ref="EMN33:EMN34"/>
    <mergeCell ref="EMO33:EMO34"/>
    <mergeCell ref="EMP33:EMP34"/>
    <mergeCell ref="EMQ33:EMQ34"/>
    <mergeCell ref="EMR33:EMR34"/>
    <mergeCell ref="EMS33:EMS34"/>
    <mergeCell ref="EMT33:EMT34"/>
    <mergeCell ref="EMU33:EMU34"/>
    <mergeCell ref="EMV33:EMV34"/>
    <mergeCell ref="EMW33:EMW34"/>
    <mergeCell ref="EMX33:EMX34"/>
    <mergeCell ref="EMY33:EMY34"/>
    <mergeCell ref="EMZ33:EMZ34"/>
    <mergeCell ref="ENA33:ENA34"/>
    <mergeCell ref="ENB33:ENB34"/>
    <mergeCell ref="ENC33:ENC34"/>
    <mergeCell ref="END33:END34"/>
    <mergeCell ref="ENE33:ENE34"/>
    <mergeCell ref="ENF33:ENF34"/>
    <mergeCell ref="ENG33:ENG34"/>
    <mergeCell ref="ENH33:ENH34"/>
    <mergeCell ref="ENI33:ENI34"/>
    <mergeCell ref="ENJ33:ENJ34"/>
    <mergeCell ref="ENK33:ENK34"/>
    <mergeCell ref="ENL33:ENL34"/>
    <mergeCell ref="ENM33:ENM34"/>
    <mergeCell ref="ENN33:ENN34"/>
    <mergeCell ref="ENO33:ENO34"/>
    <mergeCell ref="ENP33:ENP34"/>
    <mergeCell ref="ENQ33:ENQ34"/>
    <mergeCell ref="ENR33:ENR34"/>
    <mergeCell ref="ENS33:ENS34"/>
    <mergeCell ref="ENT33:ENT34"/>
    <mergeCell ref="ENU33:ENU34"/>
    <mergeCell ref="ENV33:ENV34"/>
    <mergeCell ref="ENW33:ENW34"/>
    <mergeCell ref="ENX33:ENX34"/>
    <mergeCell ref="ENY33:ENY34"/>
    <mergeCell ref="ENZ33:ENZ34"/>
    <mergeCell ref="EOA33:EOA34"/>
    <mergeCell ref="EOB33:EOB34"/>
    <mergeCell ref="EOC33:EOC34"/>
    <mergeCell ref="EOD33:EOD34"/>
    <mergeCell ref="EOE33:EOE34"/>
    <mergeCell ref="EOF33:EOF34"/>
    <mergeCell ref="EOG33:EOG34"/>
    <mergeCell ref="EOH33:EOH34"/>
    <mergeCell ref="EOI33:EOI34"/>
    <mergeCell ref="EOJ33:EOJ34"/>
    <mergeCell ref="EOK33:EOK34"/>
    <mergeCell ref="EOL33:EOL34"/>
    <mergeCell ref="EOM33:EOM34"/>
    <mergeCell ref="EON33:EON34"/>
    <mergeCell ref="EOO33:EOO34"/>
    <mergeCell ref="EOP33:EOP34"/>
    <mergeCell ref="EOQ33:EOQ34"/>
    <mergeCell ref="EOR33:EOR34"/>
    <mergeCell ref="EOS33:EOS34"/>
    <mergeCell ref="EOT33:EOT34"/>
    <mergeCell ref="EOU33:EOU34"/>
    <mergeCell ref="EOV33:EOV34"/>
    <mergeCell ref="EOW33:EOW34"/>
    <mergeCell ref="EOX33:EOX34"/>
    <mergeCell ref="EOY33:EOY34"/>
    <mergeCell ref="EOZ33:EOZ34"/>
    <mergeCell ref="EPA33:EPA34"/>
    <mergeCell ref="EPB33:EPB34"/>
    <mergeCell ref="EPC33:EPC34"/>
    <mergeCell ref="EPD33:EPD34"/>
    <mergeCell ref="EPE33:EPE34"/>
    <mergeCell ref="EPF33:EPF34"/>
    <mergeCell ref="EPG33:EPG34"/>
    <mergeCell ref="EPH33:EPH34"/>
    <mergeCell ref="EPI33:EPI34"/>
    <mergeCell ref="EPJ33:EPJ34"/>
    <mergeCell ref="EPK33:EPK34"/>
    <mergeCell ref="EPL33:EPL34"/>
    <mergeCell ref="EPM33:EPM34"/>
    <mergeCell ref="EPN33:EPN34"/>
    <mergeCell ref="EPO33:EPO34"/>
    <mergeCell ref="EPP33:EPP34"/>
    <mergeCell ref="EPQ33:EPQ34"/>
    <mergeCell ref="EPR33:EPR34"/>
    <mergeCell ref="EPS33:EPS34"/>
    <mergeCell ref="EPT33:EPT34"/>
    <mergeCell ref="EPU33:EPU34"/>
    <mergeCell ref="EPV33:EPV34"/>
    <mergeCell ref="EPW33:EPW34"/>
    <mergeCell ref="EPX33:EPX34"/>
    <mergeCell ref="EPY33:EPY34"/>
    <mergeCell ref="EPZ33:EPZ34"/>
    <mergeCell ref="EQA33:EQA34"/>
    <mergeCell ref="EQB33:EQB34"/>
    <mergeCell ref="EQC33:EQC34"/>
    <mergeCell ref="EQD33:EQD34"/>
    <mergeCell ref="EQE33:EQE34"/>
    <mergeCell ref="EQF33:EQF34"/>
    <mergeCell ref="EQG33:EQG34"/>
    <mergeCell ref="EQH33:EQH34"/>
    <mergeCell ref="EQI33:EQI34"/>
    <mergeCell ref="EQJ33:EQJ34"/>
    <mergeCell ref="EQK33:EQK34"/>
    <mergeCell ref="EQL33:EQL34"/>
    <mergeCell ref="EQM33:EQM34"/>
    <mergeCell ref="EQN33:EQN34"/>
    <mergeCell ref="EQO33:EQO34"/>
    <mergeCell ref="EQP33:EQP34"/>
    <mergeCell ref="EQQ33:EQQ34"/>
    <mergeCell ref="EQR33:EQR34"/>
    <mergeCell ref="EQS33:EQS34"/>
    <mergeCell ref="EQT33:EQT34"/>
    <mergeCell ref="EQU33:EQU34"/>
    <mergeCell ref="EQV33:EQV34"/>
    <mergeCell ref="EQW33:EQW34"/>
    <mergeCell ref="EQX33:EQX34"/>
    <mergeCell ref="EQY33:EQY34"/>
    <mergeCell ref="EQZ33:EQZ34"/>
    <mergeCell ref="ERA33:ERA34"/>
    <mergeCell ref="ERB33:ERB34"/>
    <mergeCell ref="ERC33:ERC34"/>
    <mergeCell ref="ERD33:ERD34"/>
    <mergeCell ref="ERE33:ERE34"/>
    <mergeCell ref="ERF33:ERF34"/>
    <mergeCell ref="ERG33:ERG34"/>
    <mergeCell ref="ERH33:ERH34"/>
    <mergeCell ref="ERI33:ERI34"/>
    <mergeCell ref="ERJ33:ERJ34"/>
    <mergeCell ref="ERK33:ERK34"/>
    <mergeCell ref="ERL33:ERL34"/>
    <mergeCell ref="ERM33:ERM34"/>
    <mergeCell ref="ERN33:ERN34"/>
    <mergeCell ref="ERO33:ERO34"/>
    <mergeCell ref="ERP33:ERP34"/>
    <mergeCell ref="ERQ33:ERQ34"/>
    <mergeCell ref="ERR33:ERR34"/>
    <mergeCell ref="ERS33:ERS34"/>
    <mergeCell ref="ERT33:ERT34"/>
    <mergeCell ref="ERU33:ERU34"/>
    <mergeCell ref="ERV33:ERV34"/>
    <mergeCell ref="ERW33:ERW34"/>
    <mergeCell ref="ERX33:ERX34"/>
    <mergeCell ref="ERY33:ERY34"/>
    <mergeCell ref="ERZ33:ERZ34"/>
    <mergeCell ref="ESA33:ESA34"/>
    <mergeCell ref="ESB33:ESB34"/>
    <mergeCell ref="ESC33:ESC34"/>
    <mergeCell ref="ESD33:ESD34"/>
    <mergeCell ref="ESE33:ESE34"/>
    <mergeCell ref="ESF33:ESF34"/>
    <mergeCell ref="ESG33:ESG34"/>
    <mergeCell ref="ESH33:ESH34"/>
    <mergeCell ref="ESI33:ESI34"/>
    <mergeCell ref="ESJ33:ESJ34"/>
    <mergeCell ref="ESK33:ESK34"/>
    <mergeCell ref="ESL33:ESL34"/>
    <mergeCell ref="ESM33:ESM34"/>
    <mergeCell ref="ESN33:ESN34"/>
    <mergeCell ref="ESO33:ESO34"/>
    <mergeCell ref="ESP33:ESP34"/>
    <mergeCell ref="ESQ33:ESQ34"/>
    <mergeCell ref="ESR33:ESR34"/>
    <mergeCell ref="ESS33:ESS34"/>
    <mergeCell ref="EST33:EST34"/>
    <mergeCell ref="ESU33:ESU34"/>
    <mergeCell ref="ESV33:ESV34"/>
    <mergeCell ref="ESW33:ESW34"/>
    <mergeCell ref="ESX33:ESX34"/>
    <mergeCell ref="ESY33:ESY34"/>
    <mergeCell ref="ESZ33:ESZ34"/>
    <mergeCell ref="ETA33:ETA34"/>
    <mergeCell ref="ETB33:ETB34"/>
    <mergeCell ref="ETC33:ETC34"/>
    <mergeCell ref="ETD33:ETD34"/>
    <mergeCell ref="ETE33:ETE34"/>
    <mergeCell ref="ETF33:ETF34"/>
    <mergeCell ref="ETG33:ETG34"/>
    <mergeCell ref="ETH33:ETH34"/>
    <mergeCell ref="ETI33:ETI34"/>
    <mergeCell ref="ETJ33:ETJ34"/>
    <mergeCell ref="ETK33:ETK34"/>
    <mergeCell ref="ETL33:ETL34"/>
    <mergeCell ref="ETM33:ETM34"/>
    <mergeCell ref="ETN33:ETN34"/>
    <mergeCell ref="ETO33:ETO34"/>
    <mergeCell ref="ETP33:ETP34"/>
    <mergeCell ref="ETQ33:ETQ34"/>
    <mergeCell ref="ETR33:ETR34"/>
    <mergeCell ref="ETS33:ETS34"/>
    <mergeCell ref="ETT33:ETT34"/>
    <mergeCell ref="ETU33:ETU34"/>
    <mergeCell ref="ETV33:ETV34"/>
    <mergeCell ref="ETW33:ETW34"/>
    <mergeCell ref="ETX33:ETX34"/>
    <mergeCell ref="ETY33:ETY34"/>
    <mergeCell ref="ETZ33:ETZ34"/>
    <mergeCell ref="EUA33:EUA34"/>
    <mergeCell ref="EUB33:EUB34"/>
    <mergeCell ref="EUC33:EUC34"/>
    <mergeCell ref="EUD33:EUD34"/>
    <mergeCell ref="EUE33:EUE34"/>
    <mergeCell ref="EUF33:EUF34"/>
    <mergeCell ref="EUG33:EUG34"/>
    <mergeCell ref="EUH33:EUH34"/>
    <mergeCell ref="EUI33:EUI34"/>
    <mergeCell ref="EUJ33:EUJ34"/>
    <mergeCell ref="EUK33:EUK34"/>
    <mergeCell ref="EUL33:EUL34"/>
    <mergeCell ref="EUM33:EUM34"/>
    <mergeCell ref="EUN33:EUN34"/>
    <mergeCell ref="EUO33:EUO34"/>
    <mergeCell ref="EUP33:EUP34"/>
    <mergeCell ref="EUQ33:EUQ34"/>
    <mergeCell ref="EUR33:EUR34"/>
    <mergeCell ref="EUS33:EUS34"/>
    <mergeCell ref="EUT33:EUT34"/>
    <mergeCell ref="EUU33:EUU34"/>
    <mergeCell ref="EUV33:EUV34"/>
    <mergeCell ref="EUW33:EUW34"/>
    <mergeCell ref="EUX33:EUX34"/>
    <mergeCell ref="EUY33:EUY34"/>
    <mergeCell ref="EUZ33:EUZ34"/>
    <mergeCell ref="EVA33:EVA34"/>
    <mergeCell ref="EVB33:EVB34"/>
    <mergeCell ref="EVC33:EVC34"/>
    <mergeCell ref="EVD33:EVD34"/>
    <mergeCell ref="EVE33:EVE34"/>
    <mergeCell ref="EVF33:EVF34"/>
    <mergeCell ref="EVG33:EVG34"/>
    <mergeCell ref="EVH33:EVH34"/>
    <mergeCell ref="EVI33:EVI34"/>
    <mergeCell ref="EVJ33:EVJ34"/>
    <mergeCell ref="EVK33:EVK34"/>
    <mergeCell ref="EVL33:EVL34"/>
    <mergeCell ref="EVM33:EVM34"/>
    <mergeCell ref="EVN33:EVN34"/>
    <mergeCell ref="EVO33:EVO34"/>
    <mergeCell ref="EVP33:EVP34"/>
    <mergeCell ref="EVQ33:EVQ34"/>
    <mergeCell ref="EVR33:EVR34"/>
    <mergeCell ref="EVS33:EVS34"/>
    <mergeCell ref="EVT33:EVT34"/>
    <mergeCell ref="EVU33:EVU34"/>
    <mergeCell ref="EVV33:EVV34"/>
    <mergeCell ref="EVW33:EVW34"/>
    <mergeCell ref="EVX33:EVX34"/>
    <mergeCell ref="EVY33:EVY34"/>
    <mergeCell ref="EVZ33:EVZ34"/>
    <mergeCell ref="EWA33:EWA34"/>
    <mergeCell ref="EWB33:EWB34"/>
    <mergeCell ref="EWC33:EWC34"/>
    <mergeCell ref="EWD33:EWD34"/>
    <mergeCell ref="EWE33:EWE34"/>
    <mergeCell ref="EWF33:EWF34"/>
    <mergeCell ref="EWG33:EWG34"/>
    <mergeCell ref="EWH33:EWH34"/>
    <mergeCell ref="EWI33:EWI34"/>
    <mergeCell ref="EWJ33:EWJ34"/>
    <mergeCell ref="EWK33:EWK34"/>
    <mergeCell ref="EWL33:EWL34"/>
    <mergeCell ref="EWM33:EWM34"/>
    <mergeCell ref="EWN33:EWN34"/>
    <mergeCell ref="EWO33:EWO34"/>
    <mergeCell ref="EWP33:EWP34"/>
    <mergeCell ref="EWQ33:EWQ34"/>
    <mergeCell ref="EWR33:EWR34"/>
    <mergeCell ref="EWS33:EWS34"/>
    <mergeCell ref="EWT33:EWT34"/>
    <mergeCell ref="EWU33:EWU34"/>
    <mergeCell ref="EWV33:EWV34"/>
    <mergeCell ref="EWW33:EWW34"/>
    <mergeCell ref="EWX33:EWX34"/>
    <mergeCell ref="EWY33:EWY34"/>
    <mergeCell ref="EWZ33:EWZ34"/>
    <mergeCell ref="EXA33:EXA34"/>
    <mergeCell ref="EXB33:EXB34"/>
    <mergeCell ref="EXC33:EXC34"/>
    <mergeCell ref="EXD33:EXD34"/>
    <mergeCell ref="EXE33:EXE34"/>
    <mergeCell ref="EXF33:EXF34"/>
    <mergeCell ref="EXG33:EXG34"/>
    <mergeCell ref="EXH33:EXH34"/>
    <mergeCell ref="EXI33:EXI34"/>
    <mergeCell ref="EXJ33:EXJ34"/>
    <mergeCell ref="EXK33:EXK34"/>
    <mergeCell ref="EXL33:EXL34"/>
    <mergeCell ref="EXM33:EXM34"/>
    <mergeCell ref="EXN33:EXN34"/>
    <mergeCell ref="EXO33:EXO34"/>
    <mergeCell ref="EXP33:EXP34"/>
    <mergeCell ref="EXQ33:EXQ34"/>
    <mergeCell ref="EXR33:EXR34"/>
    <mergeCell ref="EXS33:EXS34"/>
    <mergeCell ref="EXT33:EXT34"/>
    <mergeCell ref="EXU33:EXU34"/>
    <mergeCell ref="EXV33:EXV34"/>
    <mergeCell ref="EXW33:EXW34"/>
    <mergeCell ref="EXX33:EXX34"/>
    <mergeCell ref="EXY33:EXY34"/>
    <mergeCell ref="EXZ33:EXZ34"/>
    <mergeCell ref="EYA33:EYA34"/>
    <mergeCell ref="EYB33:EYB34"/>
    <mergeCell ref="EYC33:EYC34"/>
    <mergeCell ref="EYD33:EYD34"/>
    <mergeCell ref="EYE33:EYE34"/>
    <mergeCell ref="EYF33:EYF34"/>
    <mergeCell ref="EYG33:EYG34"/>
    <mergeCell ref="EYH33:EYH34"/>
    <mergeCell ref="EYI33:EYI34"/>
    <mergeCell ref="EYJ33:EYJ34"/>
    <mergeCell ref="EYK33:EYK34"/>
    <mergeCell ref="EYL33:EYL34"/>
    <mergeCell ref="EYM33:EYM34"/>
    <mergeCell ref="EYN33:EYN34"/>
    <mergeCell ref="EYO33:EYO34"/>
    <mergeCell ref="EYP33:EYP34"/>
    <mergeCell ref="EYQ33:EYQ34"/>
    <mergeCell ref="EYR33:EYR34"/>
    <mergeCell ref="EYS33:EYS34"/>
    <mergeCell ref="EYT33:EYT34"/>
    <mergeCell ref="EYU33:EYU34"/>
    <mergeCell ref="EYV33:EYV34"/>
    <mergeCell ref="EYW33:EYW34"/>
    <mergeCell ref="EYX33:EYX34"/>
    <mergeCell ref="EYY33:EYY34"/>
    <mergeCell ref="EYZ33:EYZ34"/>
    <mergeCell ref="EZA33:EZA34"/>
    <mergeCell ref="EZB33:EZB34"/>
    <mergeCell ref="EZC33:EZC34"/>
    <mergeCell ref="EZD33:EZD34"/>
    <mergeCell ref="EZE33:EZE34"/>
    <mergeCell ref="EZF33:EZF34"/>
    <mergeCell ref="EZG33:EZG34"/>
    <mergeCell ref="EZH33:EZH34"/>
    <mergeCell ref="EZI33:EZI34"/>
    <mergeCell ref="EZJ33:EZJ34"/>
    <mergeCell ref="EZK33:EZK34"/>
    <mergeCell ref="EZL33:EZL34"/>
    <mergeCell ref="EZM33:EZM34"/>
    <mergeCell ref="EZN33:EZN34"/>
    <mergeCell ref="EZO33:EZO34"/>
    <mergeCell ref="EZP33:EZP34"/>
    <mergeCell ref="EZQ33:EZQ34"/>
    <mergeCell ref="EZR33:EZR34"/>
    <mergeCell ref="EZS33:EZS34"/>
    <mergeCell ref="EZT33:EZT34"/>
    <mergeCell ref="EZU33:EZU34"/>
    <mergeCell ref="EZV33:EZV34"/>
    <mergeCell ref="EZW33:EZW34"/>
    <mergeCell ref="EZX33:EZX34"/>
    <mergeCell ref="EZY33:EZY34"/>
    <mergeCell ref="EZZ33:EZZ34"/>
    <mergeCell ref="FAA33:FAA34"/>
    <mergeCell ref="FAB33:FAB34"/>
    <mergeCell ref="FAC33:FAC34"/>
    <mergeCell ref="FAD33:FAD34"/>
    <mergeCell ref="FAE33:FAE34"/>
    <mergeCell ref="FAF33:FAF34"/>
    <mergeCell ref="FAG33:FAG34"/>
    <mergeCell ref="FAH33:FAH34"/>
    <mergeCell ref="FAI33:FAI34"/>
    <mergeCell ref="FAJ33:FAJ34"/>
    <mergeCell ref="FAK33:FAK34"/>
    <mergeCell ref="FAL33:FAL34"/>
    <mergeCell ref="FAM33:FAM34"/>
    <mergeCell ref="FAN33:FAN34"/>
    <mergeCell ref="FAO33:FAO34"/>
    <mergeCell ref="FAP33:FAP34"/>
    <mergeCell ref="FAQ33:FAQ34"/>
    <mergeCell ref="FAR33:FAR34"/>
    <mergeCell ref="FAS33:FAS34"/>
    <mergeCell ref="FAT33:FAT34"/>
    <mergeCell ref="FAU33:FAU34"/>
    <mergeCell ref="FAV33:FAV34"/>
    <mergeCell ref="FAW33:FAW34"/>
    <mergeCell ref="FAX33:FAX34"/>
    <mergeCell ref="FAY33:FAY34"/>
    <mergeCell ref="FAZ33:FAZ34"/>
    <mergeCell ref="FBA33:FBA34"/>
    <mergeCell ref="FBB33:FBB34"/>
    <mergeCell ref="FBC33:FBC34"/>
    <mergeCell ref="FBD33:FBD34"/>
    <mergeCell ref="FBE33:FBE34"/>
    <mergeCell ref="FBF33:FBF34"/>
    <mergeCell ref="FBG33:FBG34"/>
    <mergeCell ref="FBH33:FBH34"/>
    <mergeCell ref="FBI33:FBI34"/>
    <mergeCell ref="FBJ33:FBJ34"/>
    <mergeCell ref="FBK33:FBK34"/>
    <mergeCell ref="FBL33:FBL34"/>
    <mergeCell ref="FBM33:FBM34"/>
    <mergeCell ref="FBN33:FBN34"/>
    <mergeCell ref="FBO33:FBO34"/>
    <mergeCell ref="FBP33:FBP34"/>
    <mergeCell ref="FBQ33:FBQ34"/>
    <mergeCell ref="FBR33:FBR34"/>
    <mergeCell ref="FBS33:FBS34"/>
    <mergeCell ref="FBT33:FBT34"/>
    <mergeCell ref="FBU33:FBU34"/>
    <mergeCell ref="FBV33:FBV34"/>
    <mergeCell ref="FBW33:FBW34"/>
    <mergeCell ref="FBX33:FBX34"/>
    <mergeCell ref="FBY33:FBY34"/>
    <mergeCell ref="FBZ33:FBZ34"/>
    <mergeCell ref="FCA33:FCA34"/>
    <mergeCell ref="FCB33:FCB34"/>
    <mergeCell ref="FCC33:FCC34"/>
    <mergeCell ref="FCD33:FCD34"/>
    <mergeCell ref="FCE33:FCE34"/>
    <mergeCell ref="FCF33:FCF34"/>
    <mergeCell ref="FCG33:FCG34"/>
    <mergeCell ref="FCH33:FCH34"/>
    <mergeCell ref="FCI33:FCI34"/>
    <mergeCell ref="FCJ33:FCJ34"/>
    <mergeCell ref="FCK33:FCK34"/>
    <mergeCell ref="FCL33:FCL34"/>
    <mergeCell ref="FCM33:FCM34"/>
    <mergeCell ref="FCN33:FCN34"/>
    <mergeCell ref="FCO33:FCO34"/>
    <mergeCell ref="FCP33:FCP34"/>
    <mergeCell ref="FCQ33:FCQ34"/>
    <mergeCell ref="FCR33:FCR34"/>
    <mergeCell ref="FCS33:FCS34"/>
    <mergeCell ref="FCT33:FCT34"/>
    <mergeCell ref="FCU33:FCU34"/>
    <mergeCell ref="FCV33:FCV34"/>
    <mergeCell ref="FCW33:FCW34"/>
    <mergeCell ref="FCX33:FCX34"/>
    <mergeCell ref="FCY33:FCY34"/>
    <mergeCell ref="FCZ33:FCZ34"/>
    <mergeCell ref="FDA33:FDA34"/>
    <mergeCell ref="FDB33:FDB34"/>
    <mergeCell ref="FDC33:FDC34"/>
    <mergeCell ref="FDD33:FDD34"/>
    <mergeCell ref="FDE33:FDE34"/>
    <mergeCell ref="FDF33:FDF34"/>
    <mergeCell ref="FDG33:FDG34"/>
    <mergeCell ref="FDH33:FDH34"/>
    <mergeCell ref="FDI33:FDI34"/>
    <mergeCell ref="FDJ33:FDJ34"/>
    <mergeCell ref="FDK33:FDK34"/>
    <mergeCell ref="FDL33:FDL34"/>
    <mergeCell ref="FDM33:FDM34"/>
    <mergeCell ref="FDN33:FDN34"/>
    <mergeCell ref="FDO33:FDO34"/>
    <mergeCell ref="FDP33:FDP34"/>
    <mergeCell ref="FDQ33:FDQ34"/>
    <mergeCell ref="FDR33:FDR34"/>
    <mergeCell ref="FDS33:FDS34"/>
    <mergeCell ref="FDT33:FDT34"/>
    <mergeCell ref="FDU33:FDU34"/>
    <mergeCell ref="FDV33:FDV34"/>
    <mergeCell ref="FDW33:FDW34"/>
    <mergeCell ref="FDX33:FDX34"/>
    <mergeCell ref="FDY33:FDY34"/>
    <mergeCell ref="FDZ33:FDZ34"/>
    <mergeCell ref="FEA33:FEA34"/>
    <mergeCell ref="FEB33:FEB34"/>
    <mergeCell ref="FEC33:FEC34"/>
    <mergeCell ref="FED33:FED34"/>
    <mergeCell ref="FEE33:FEE34"/>
    <mergeCell ref="FEF33:FEF34"/>
    <mergeCell ref="FEG33:FEG34"/>
    <mergeCell ref="FEH33:FEH34"/>
    <mergeCell ref="FEI33:FEI34"/>
    <mergeCell ref="FEJ33:FEJ34"/>
    <mergeCell ref="FEK33:FEK34"/>
    <mergeCell ref="FEL33:FEL34"/>
    <mergeCell ref="FEM33:FEM34"/>
    <mergeCell ref="FEN33:FEN34"/>
    <mergeCell ref="FEO33:FEO34"/>
    <mergeCell ref="FEP33:FEP34"/>
    <mergeCell ref="FEQ33:FEQ34"/>
    <mergeCell ref="FER33:FER34"/>
    <mergeCell ref="FES33:FES34"/>
    <mergeCell ref="FET33:FET34"/>
    <mergeCell ref="FEU33:FEU34"/>
    <mergeCell ref="FEV33:FEV34"/>
    <mergeCell ref="FEW33:FEW34"/>
    <mergeCell ref="FEX33:FEX34"/>
    <mergeCell ref="FEY33:FEY34"/>
    <mergeCell ref="FEZ33:FEZ34"/>
    <mergeCell ref="FFA33:FFA34"/>
    <mergeCell ref="FFB33:FFB34"/>
    <mergeCell ref="FFC33:FFC34"/>
    <mergeCell ref="FFD33:FFD34"/>
    <mergeCell ref="FFE33:FFE34"/>
    <mergeCell ref="FFF33:FFF34"/>
    <mergeCell ref="FFG33:FFG34"/>
    <mergeCell ref="FFH33:FFH34"/>
    <mergeCell ref="FFI33:FFI34"/>
    <mergeCell ref="FFJ33:FFJ34"/>
    <mergeCell ref="FFK33:FFK34"/>
    <mergeCell ref="FFL33:FFL34"/>
    <mergeCell ref="FFM33:FFM34"/>
    <mergeCell ref="FFN33:FFN34"/>
    <mergeCell ref="FFO33:FFO34"/>
    <mergeCell ref="FFP33:FFP34"/>
    <mergeCell ref="FFQ33:FFQ34"/>
    <mergeCell ref="FFR33:FFR34"/>
    <mergeCell ref="FFS33:FFS34"/>
    <mergeCell ref="FFT33:FFT34"/>
    <mergeCell ref="FFU33:FFU34"/>
    <mergeCell ref="FFV33:FFV34"/>
    <mergeCell ref="FFW33:FFW34"/>
    <mergeCell ref="FFX33:FFX34"/>
    <mergeCell ref="FFY33:FFY34"/>
    <mergeCell ref="FFZ33:FFZ34"/>
    <mergeCell ref="FGA33:FGA34"/>
    <mergeCell ref="FGB33:FGB34"/>
    <mergeCell ref="FGC33:FGC34"/>
    <mergeCell ref="FGD33:FGD34"/>
    <mergeCell ref="FGE33:FGE34"/>
    <mergeCell ref="FGF33:FGF34"/>
    <mergeCell ref="FGG33:FGG34"/>
    <mergeCell ref="FGH33:FGH34"/>
    <mergeCell ref="FGI33:FGI34"/>
    <mergeCell ref="FGJ33:FGJ34"/>
    <mergeCell ref="FGK33:FGK34"/>
    <mergeCell ref="FGL33:FGL34"/>
    <mergeCell ref="FGM33:FGM34"/>
    <mergeCell ref="FGN33:FGN34"/>
    <mergeCell ref="FGO33:FGO34"/>
    <mergeCell ref="FGP33:FGP34"/>
    <mergeCell ref="FGQ33:FGQ34"/>
    <mergeCell ref="FGR33:FGR34"/>
    <mergeCell ref="FGS33:FGS34"/>
    <mergeCell ref="FGT33:FGT34"/>
    <mergeCell ref="FGU33:FGU34"/>
    <mergeCell ref="FGV33:FGV34"/>
    <mergeCell ref="FGW33:FGW34"/>
    <mergeCell ref="FGX33:FGX34"/>
    <mergeCell ref="FGY33:FGY34"/>
    <mergeCell ref="FGZ33:FGZ34"/>
    <mergeCell ref="FHA33:FHA34"/>
    <mergeCell ref="FHB33:FHB34"/>
    <mergeCell ref="FHC33:FHC34"/>
    <mergeCell ref="FHD33:FHD34"/>
    <mergeCell ref="FHE33:FHE34"/>
    <mergeCell ref="FHF33:FHF34"/>
    <mergeCell ref="FHG33:FHG34"/>
    <mergeCell ref="FHH33:FHH34"/>
    <mergeCell ref="FHI33:FHI34"/>
    <mergeCell ref="FHJ33:FHJ34"/>
    <mergeCell ref="FHK33:FHK34"/>
    <mergeCell ref="FHL33:FHL34"/>
    <mergeCell ref="FHM33:FHM34"/>
    <mergeCell ref="FHN33:FHN34"/>
    <mergeCell ref="FHO33:FHO34"/>
    <mergeCell ref="FHP33:FHP34"/>
    <mergeCell ref="FHQ33:FHQ34"/>
    <mergeCell ref="FHR33:FHR34"/>
    <mergeCell ref="FHS33:FHS34"/>
    <mergeCell ref="FHT33:FHT34"/>
    <mergeCell ref="FHU33:FHU34"/>
    <mergeCell ref="FHV33:FHV34"/>
    <mergeCell ref="FHW33:FHW34"/>
    <mergeCell ref="FHX33:FHX34"/>
    <mergeCell ref="FHY33:FHY34"/>
    <mergeCell ref="FHZ33:FHZ34"/>
    <mergeCell ref="FIA33:FIA34"/>
    <mergeCell ref="FIB33:FIB34"/>
    <mergeCell ref="FIC33:FIC34"/>
    <mergeCell ref="FID33:FID34"/>
    <mergeCell ref="FIE33:FIE34"/>
    <mergeCell ref="FIF33:FIF34"/>
    <mergeCell ref="FIG33:FIG34"/>
    <mergeCell ref="FIH33:FIH34"/>
    <mergeCell ref="FII33:FII34"/>
    <mergeCell ref="FIJ33:FIJ34"/>
    <mergeCell ref="FIK33:FIK34"/>
    <mergeCell ref="FIL33:FIL34"/>
    <mergeCell ref="FIM33:FIM34"/>
    <mergeCell ref="FIN33:FIN34"/>
    <mergeCell ref="FIO33:FIO34"/>
    <mergeCell ref="FIP33:FIP34"/>
    <mergeCell ref="FIQ33:FIQ34"/>
    <mergeCell ref="FIR33:FIR34"/>
    <mergeCell ref="FIS33:FIS34"/>
    <mergeCell ref="FIT33:FIT34"/>
    <mergeCell ref="FIU33:FIU34"/>
    <mergeCell ref="FIV33:FIV34"/>
    <mergeCell ref="FIW33:FIW34"/>
    <mergeCell ref="FIX33:FIX34"/>
    <mergeCell ref="FIY33:FIY34"/>
    <mergeCell ref="FIZ33:FIZ34"/>
    <mergeCell ref="FJA33:FJA34"/>
    <mergeCell ref="FJB33:FJB34"/>
    <mergeCell ref="FJC33:FJC34"/>
    <mergeCell ref="FJD33:FJD34"/>
    <mergeCell ref="FJE33:FJE34"/>
    <mergeCell ref="FJF33:FJF34"/>
    <mergeCell ref="FJG33:FJG34"/>
    <mergeCell ref="FJH33:FJH34"/>
    <mergeCell ref="FJI33:FJI34"/>
    <mergeCell ref="FJJ33:FJJ34"/>
    <mergeCell ref="FJK33:FJK34"/>
    <mergeCell ref="FJL33:FJL34"/>
    <mergeCell ref="FJM33:FJM34"/>
    <mergeCell ref="FJN33:FJN34"/>
    <mergeCell ref="FJO33:FJO34"/>
    <mergeCell ref="FJP33:FJP34"/>
    <mergeCell ref="FJQ33:FJQ34"/>
    <mergeCell ref="FJR33:FJR34"/>
    <mergeCell ref="FJS33:FJS34"/>
    <mergeCell ref="FJT33:FJT34"/>
    <mergeCell ref="FJU33:FJU34"/>
    <mergeCell ref="FJV33:FJV34"/>
    <mergeCell ref="FJW33:FJW34"/>
    <mergeCell ref="FJX33:FJX34"/>
    <mergeCell ref="FJY33:FJY34"/>
    <mergeCell ref="FJZ33:FJZ34"/>
    <mergeCell ref="FKA33:FKA34"/>
    <mergeCell ref="FKB33:FKB34"/>
    <mergeCell ref="FKC33:FKC34"/>
    <mergeCell ref="FKD33:FKD34"/>
    <mergeCell ref="FKE33:FKE34"/>
    <mergeCell ref="FKF33:FKF34"/>
    <mergeCell ref="FKG33:FKG34"/>
    <mergeCell ref="FKH33:FKH34"/>
    <mergeCell ref="FKI33:FKI34"/>
    <mergeCell ref="FKJ33:FKJ34"/>
    <mergeCell ref="FKK33:FKK34"/>
    <mergeCell ref="FKL33:FKL34"/>
    <mergeCell ref="FKM33:FKM34"/>
    <mergeCell ref="FKN33:FKN34"/>
    <mergeCell ref="FKO33:FKO34"/>
    <mergeCell ref="FKP33:FKP34"/>
    <mergeCell ref="FKQ33:FKQ34"/>
    <mergeCell ref="FKR33:FKR34"/>
    <mergeCell ref="FKS33:FKS34"/>
    <mergeCell ref="FKT33:FKT34"/>
    <mergeCell ref="FKU33:FKU34"/>
    <mergeCell ref="FKV33:FKV34"/>
    <mergeCell ref="FKW33:FKW34"/>
    <mergeCell ref="FKX33:FKX34"/>
    <mergeCell ref="FKY33:FKY34"/>
    <mergeCell ref="FKZ33:FKZ34"/>
    <mergeCell ref="FLA33:FLA34"/>
    <mergeCell ref="FLB33:FLB34"/>
    <mergeCell ref="FLC33:FLC34"/>
    <mergeCell ref="FLD33:FLD34"/>
    <mergeCell ref="FLE33:FLE34"/>
    <mergeCell ref="FLF33:FLF34"/>
    <mergeCell ref="FLG33:FLG34"/>
    <mergeCell ref="FLH33:FLH34"/>
    <mergeCell ref="FLI33:FLI34"/>
    <mergeCell ref="FLJ33:FLJ34"/>
    <mergeCell ref="FLK33:FLK34"/>
    <mergeCell ref="FLL33:FLL34"/>
    <mergeCell ref="FLM33:FLM34"/>
    <mergeCell ref="FLN33:FLN34"/>
    <mergeCell ref="FLO33:FLO34"/>
    <mergeCell ref="FLP33:FLP34"/>
    <mergeCell ref="FLQ33:FLQ34"/>
    <mergeCell ref="FLR33:FLR34"/>
    <mergeCell ref="FLS33:FLS34"/>
    <mergeCell ref="FLT33:FLT34"/>
    <mergeCell ref="FLU33:FLU34"/>
    <mergeCell ref="FLV33:FLV34"/>
    <mergeCell ref="FLW33:FLW34"/>
    <mergeCell ref="FLX33:FLX34"/>
    <mergeCell ref="FLY33:FLY34"/>
    <mergeCell ref="FLZ33:FLZ34"/>
    <mergeCell ref="FMA33:FMA34"/>
    <mergeCell ref="FMB33:FMB34"/>
    <mergeCell ref="FMC33:FMC34"/>
    <mergeCell ref="FMD33:FMD34"/>
    <mergeCell ref="FME33:FME34"/>
    <mergeCell ref="FMF33:FMF34"/>
    <mergeCell ref="FMG33:FMG34"/>
    <mergeCell ref="FMH33:FMH34"/>
    <mergeCell ref="FMI33:FMI34"/>
    <mergeCell ref="FMJ33:FMJ34"/>
    <mergeCell ref="FMK33:FMK34"/>
    <mergeCell ref="FML33:FML34"/>
    <mergeCell ref="FMM33:FMM34"/>
    <mergeCell ref="FMN33:FMN34"/>
    <mergeCell ref="FMO33:FMO34"/>
    <mergeCell ref="FMP33:FMP34"/>
    <mergeCell ref="FMQ33:FMQ34"/>
    <mergeCell ref="FMR33:FMR34"/>
    <mergeCell ref="FMS33:FMS34"/>
    <mergeCell ref="FMT33:FMT34"/>
    <mergeCell ref="FMU33:FMU34"/>
    <mergeCell ref="FMV33:FMV34"/>
    <mergeCell ref="FMW33:FMW34"/>
    <mergeCell ref="FMX33:FMX34"/>
    <mergeCell ref="FMY33:FMY34"/>
    <mergeCell ref="FMZ33:FMZ34"/>
    <mergeCell ref="FNA33:FNA34"/>
    <mergeCell ref="FNB33:FNB34"/>
    <mergeCell ref="FNC33:FNC34"/>
    <mergeCell ref="FND33:FND34"/>
    <mergeCell ref="FNE33:FNE34"/>
    <mergeCell ref="FNF33:FNF34"/>
    <mergeCell ref="FNG33:FNG34"/>
    <mergeCell ref="FNH33:FNH34"/>
    <mergeCell ref="FNI33:FNI34"/>
    <mergeCell ref="FNJ33:FNJ34"/>
    <mergeCell ref="FNK33:FNK34"/>
    <mergeCell ref="FNL33:FNL34"/>
    <mergeCell ref="FNM33:FNM34"/>
    <mergeCell ref="FNN33:FNN34"/>
    <mergeCell ref="FNO33:FNO34"/>
    <mergeCell ref="FNP33:FNP34"/>
    <mergeCell ref="FNQ33:FNQ34"/>
    <mergeCell ref="FNR33:FNR34"/>
    <mergeCell ref="FNS33:FNS34"/>
    <mergeCell ref="FNT33:FNT34"/>
    <mergeCell ref="FNU33:FNU34"/>
    <mergeCell ref="FNV33:FNV34"/>
    <mergeCell ref="FNW33:FNW34"/>
    <mergeCell ref="FNX33:FNX34"/>
    <mergeCell ref="FNY33:FNY34"/>
    <mergeCell ref="FNZ33:FNZ34"/>
    <mergeCell ref="FOA33:FOA34"/>
    <mergeCell ref="FOB33:FOB34"/>
    <mergeCell ref="FOC33:FOC34"/>
    <mergeCell ref="FOD33:FOD34"/>
    <mergeCell ref="FOE33:FOE34"/>
    <mergeCell ref="FOF33:FOF34"/>
    <mergeCell ref="FOG33:FOG34"/>
    <mergeCell ref="FOH33:FOH34"/>
    <mergeCell ref="FOI33:FOI34"/>
    <mergeCell ref="FOJ33:FOJ34"/>
    <mergeCell ref="FOK33:FOK34"/>
    <mergeCell ref="FOL33:FOL34"/>
    <mergeCell ref="FOM33:FOM34"/>
    <mergeCell ref="FON33:FON34"/>
    <mergeCell ref="FOO33:FOO34"/>
    <mergeCell ref="FOP33:FOP34"/>
    <mergeCell ref="FOQ33:FOQ34"/>
    <mergeCell ref="FOR33:FOR34"/>
    <mergeCell ref="FOS33:FOS34"/>
    <mergeCell ref="FOT33:FOT34"/>
    <mergeCell ref="FOU33:FOU34"/>
    <mergeCell ref="FOV33:FOV34"/>
    <mergeCell ref="FOW33:FOW34"/>
    <mergeCell ref="FOX33:FOX34"/>
    <mergeCell ref="FOY33:FOY34"/>
    <mergeCell ref="FOZ33:FOZ34"/>
    <mergeCell ref="FPA33:FPA34"/>
    <mergeCell ref="FPB33:FPB34"/>
    <mergeCell ref="FPC33:FPC34"/>
    <mergeCell ref="FPD33:FPD34"/>
    <mergeCell ref="FPE33:FPE34"/>
    <mergeCell ref="FPF33:FPF34"/>
    <mergeCell ref="FPG33:FPG34"/>
    <mergeCell ref="FPH33:FPH34"/>
    <mergeCell ref="FPI33:FPI34"/>
    <mergeCell ref="FPJ33:FPJ34"/>
    <mergeCell ref="FPK33:FPK34"/>
    <mergeCell ref="FPL33:FPL34"/>
    <mergeCell ref="FPM33:FPM34"/>
    <mergeCell ref="FPN33:FPN34"/>
    <mergeCell ref="FPO33:FPO34"/>
    <mergeCell ref="FPP33:FPP34"/>
    <mergeCell ref="FPQ33:FPQ34"/>
    <mergeCell ref="FPR33:FPR34"/>
    <mergeCell ref="FPS33:FPS34"/>
    <mergeCell ref="FPT33:FPT34"/>
    <mergeCell ref="FPU33:FPU34"/>
    <mergeCell ref="FPV33:FPV34"/>
    <mergeCell ref="FPW33:FPW34"/>
    <mergeCell ref="FPX33:FPX34"/>
    <mergeCell ref="FPY33:FPY34"/>
    <mergeCell ref="FPZ33:FPZ34"/>
    <mergeCell ref="FQA33:FQA34"/>
    <mergeCell ref="FQB33:FQB34"/>
    <mergeCell ref="FQC33:FQC34"/>
    <mergeCell ref="FQD33:FQD34"/>
    <mergeCell ref="FQE33:FQE34"/>
    <mergeCell ref="FQF33:FQF34"/>
    <mergeCell ref="FQG33:FQG34"/>
    <mergeCell ref="FQH33:FQH34"/>
    <mergeCell ref="FQI33:FQI34"/>
    <mergeCell ref="FQJ33:FQJ34"/>
    <mergeCell ref="FQK33:FQK34"/>
    <mergeCell ref="FQL33:FQL34"/>
    <mergeCell ref="FQM33:FQM34"/>
    <mergeCell ref="FQN33:FQN34"/>
    <mergeCell ref="FQO33:FQO34"/>
    <mergeCell ref="FQP33:FQP34"/>
    <mergeCell ref="FQQ33:FQQ34"/>
    <mergeCell ref="FQR33:FQR34"/>
    <mergeCell ref="FQS33:FQS34"/>
    <mergeCell ref="FQT33:FQT34"/>
    <mergeCell ref="FQU33:FQU34"/>
    <mergeCell ref="FQV33:FQV34"/>
    <mergeCell ref="FQW33:FQW34"/>
    <mergeCell ref="FQX33:FQX34"/>
    <mergeCell ref="FQY33:FQY34"/>
    <mergeCell ref="FQZ33:FQZ34"/>
    <mergeCell ref="FRA33:FRA34"/>
    <mergeCell ref="FRB33:FRB34"/>
    <mergeCell ref="FRC33:FRC34"/>
    <mergeCell ref="FRD33:FRD34"/>
    <mergeCell ref="FRE33:FRE34"/>
    <mergeCell ref="FRF33:FRF34"/>
    <mergeCell ref="FRG33:FRG34"/>
    <mergeCell ref="FRH33:FRH34"/>
    <mergeCell ref="FRI33:FRI34"/>
    <mergeCell ref="FRJ33:FRJ34"/>
    <mergeCell ref="FRK33:FRK34"/>
    <mergeCell ref="FRL33:FRL34"/>
    <mergeCell ref="FRM33:FRM34"/>
    <mergeCell ref="FRN33:FRN34"/>
    <mergeCell ref="FRO33:FRO34"/>
    <mergeCell ref="FRP33:FRP34"/>
    <mergeCell ref="FRQ33:FRQ34"/>
    <mergeCell ref="FRR33:FRR34"/>
    <mergeCell ref="FRS33:FRS34"/>
    <mergeCell ref="FRT33:FRT34"/>
    <mergeCell ref="FRU33:FRU34"/>
    <mergeCell ref="FRV33:FRV34"/>
    <mergeCell ref="FRW33:FRW34"/>
    <mergeCell ref="FRX33:FRX34"/>
    <mergeCell ref="FRY33:FRY34"/>
    <mergeCell ref="FRZ33:FRZ34"/>
    <mergeCell ref="FSA33:FSA34"/>
    <mergeCell ref="FSB33:FSB34"/>
    <mergeCell ref="FSC33:FSC34"/>
    <mergeCell ref="FSD33:FSD34"/>
    <mergeCell ref="FSE33:FSE34"/>
    <mergeCell ref="FSF33:FSF34"/>
    <mergeCell ref="FSG33:FSG34"/>
    <mergeCell ref="FSH33:FSH34"/>
    <mergeCell ref="FSI33:FSI34"/>
    <mergeCell ref="FSJ33:FSJ34"/>
    <mergeCell ref="FSK33:FSK34"/>
    <mergeCell ref="FSL33:FSL34"/>
    <mergeCell ref="FSM33:FSM34"/>
    <mergeCell ref="FSN33:FSN34"/>
    <mergeCell ref="FSO33:FSO34"/>
    <mergeCell ref="FSP33:FSP34"/>
    <mergeCell ref="FSQ33:FSQ34"/>
    <mergeCell ref="FSR33:FSR34"/>
    <mergeCell ref="FSS33:FSS34"/>
    <mergeCell ref="FST33:FST34"/>
    <mergeCell ref="FSU33:FSU34"/>
    <mergeCell ref="FSV33:FSV34"/>
    <mergeCell ref="FSW33:FSW34"/>
    <mergeCell ref="FSX33:FSX34"/>
    <mergeCell ref="FSY33:FSY34"/>
    <mergeCell ref="FSZ33:FSZ34"/>
    <mergeCell ref="FTA33:FTA34"/>
    <mergeCell ref="FTB33:FTB34"/>
    <mergeCell ref="FTC33:FTC34"/>
    <mergeCell ref="FTD33:FTD34"/>
    <mergeCell ref="FTE33:FTE34"/>
    <mergeCell ref="FTF33:FTF34"/>
    <mergeCell ref="FTG33:FTG34"/>
    <mergeCell ref="FTH33:FTH34"/>
    <mergeCell ref="FTI33:FTI34"/>
    <mergeCell ref="FTJ33:FTJ34"/>
    <mergeCell ref="FTK33:FTK34"/>
    <mergeCell ref="FTL33:FTL34"/>
    <mergeCell ref="FTM33:FTM34"/>
    <mergeCell ref="FTN33:FTN34"/>
    <mergeCell ref="FTO33:FTO34"/>
    <mergeCell ref="FTP33:FTP34"/>
    <mergeCell ref="FTQ33:FTQ34"/>
    <mergeCell ref="FTR33:FTR34"/>
    <mergeCell ref="FTS33:FTS34"/>
    <mergeCell ref="FTT33:FTT34"/>
    <mergeCell ref="FTU33:FTU34"/>
    <mergeCell ref="FTV33:FTV34"/>
    <mergeCell ref="FTW33:FTW34"/>
    <mergeCell ref="FTX33:FTX34"/>
    <mergeCell ref="FTY33:FTY34"/>
    <mergeCell ref="FTZ33:FTZ34"/>
    <mergeCell ref="FUA33:FUA34"/>
    <mergeCell ref="FUB33:FUB34"/>
    <mergeCell ref="FUC33:FUC34"/>
    <mergeCell ref="FUD33:FUD34"/>
    <mergeCell ref="FUE33:FUE34"/>
    <mergeCell ref="FUF33:FUF34"/>
    <mergeCell ref="FUG33:FUG34"/>
    <mergeCell ref="FUH33:FUH34"/>
    <mergeCell ref="FUI33:FUI34"/>
    <mergeCell ref="FUJ33:FUJ34"/>
    <mergeCell ref="FUK33:FUK34"/>
    <mergeCell ref="FUL33:FUL34"/>
    <mergeCell ref="FUM33:FUM34"/>
    <mergeCell ref="FUN33:FUN34"/>
    <mergeCell ref="FUO33:FUO34"/>
    <mergeCell ref="FUP33:FUP34"/>
    <mergeCell ref="FUQ33:FUQ34"/>
    <mergeCell ref="FUR33:FUR34"/>
    <mergeCell ref="FUS33:FUS34"/>
    <mergeCell ref="FUT33:FUT34"/>
    <mergeCell ref="FUU33:FUU34"/>
    <mergeCell ref="FUV33:FUV34"/>
    <mergeCell ref="FUW33:FUW34"/>
    <mergeCell ref="FUX33:FUX34"/>
    <mergeCell ref="FUY33:FUY34"/>
    <mergeCell ref="FUZ33:FUZ34"/>
    <mergeCell ref="FVA33:FVA34"/>
    <mergeCell ref="FVB33:FVB34"/>
    <mergeCell ref="FVC33:FVC34"/>
    <mergeCell ref="FVD33:FVD34"/>
    <mergeCell ref="FVE33:FVE34"/>
    <mergeCell ref="FVF33:FVF34"/>
    <mergeCell ref="FVG33:FVG34"/>
    <mergeCell ref="FVH33:FVH34"/>
    <mergeCell ref="FVI33:FVI34"/>
    <mergeCell ref="FVJ33:FVJ34"/>
    <mergeCell ref="FVK33:FVK34"/>
    <mergeCell ref="FVL33:FVL34"/>
    <mergeCell ref="FVM33:FVM34"/>
    <mergeCell ref="FVN33:FVN34"/>
    <mergeCell ref="FVO33:FVO34"/>
    <mergeCell ref="FVP33:FVP34"/>
    <mergeCell ref="FVQ33:FVQ34"/>
    <mergeCell ref="FVR33:FVR34"/>
    <mergeCell ref="FVS33:FVS34"/>
    <mergeCell ref="FVT33:FVT34"/>
    <mergeCell ref="FVU33:FVU34"/>
    <mergeCell ref="FVV33:FVV34"/>
    <mergeCell ref="FVW33:FVW34"/>
    <mergeCell ref="FVX33:FVX34"/>
    <mergeCell ref="FVY33:FVY34"/>
    <mergeCell ref="FVZ33:FVZ34"/>
    <mergeCell ref="FWA33:FWA34"/>
    <mergeCell ref="FWB33:FWB34"/>
    <mergeCell ref="FWC33:FWC34"/>
    <mergeCell ref="FWD33:FWD34"/>
    <mergeCell ref="FWE33:FWE34"/>
    <mergeCell ref="FWF33:FWF34"/>
    <mergeCell ref="FWG33:FWG34"/>
    <mergeCell ref="FWH33:FWH34"/>
    <mergeCell ref="FWI33:FWI34"/>
    <mergeCell ref="FWJ33:FWJ34"/>
    <mergeCell ref="FWK33:FWK34"/>
    <mergeCell ref="FWL33:FWL34"/>
    <mergeCell ref="FWM33:FWM34"/>
    <mergeCell ref="FWN33:FWN34"/>
    <mergeCell ref="FWO33:FWO34"/>
    <mergeCell ref="FWP33:FWP34"/>
    <mergeCell ref="FWQ33:FWQ34"/>
    <mergeCell ref="FWR33:FWR34"/>
    <mergeCell ref="FWS33:FWS34"/>
    <mergeCell ref="FWT33:FWT34"/>
    <mergeCell ref="FWU33:FWU34"/>
    <mergeCell ref="FWV33:FWV34"/>
    <mergeCell ref="FWW33:FWW34"/>
    <mergeCell ref="FWX33:FWX34"/>
    <mergeCell ref="FWY33:FWY34"/>
    <mergeCell ref="FWZ33:FWZ34"/>
    <mergeCell ref="FXA33:FXA34"/>
    <mergeCell ref="FXB33:FXB34"/>
    <mergeCell ref="FXC33:FXC34"/>
    <mergeCell ref="FXD33:FXD34"/>
    <mergeCell ref="FXE33:FXE34"/>
    <mergeCell ref="FXF33:FXF34"/>
    <mergeCell ref="FXG33:FXG34"/>
    <mergeCell ref="FXH33:FXH34"/>
    <mergeCell ref="FXI33:FXI34"/>
    <mergeCell ref="FXJ33:FXJ34"/>
    <mergeCell ref="FXK33:FXK34"/>
    <mergeCell ref="FXL33:FXL34"/>
    <mergeCell ref="FXM33:FXM34"/>
    <mergeCell ref="FXN33:FXN34"/>
    <mergeCell ref="FXO33:FXO34"/>
    <mergeCell ref="FXP33:FXP34"/>
    <mergeCell ref="FXQ33:FXQ34"/>
    <mergeCell ref="FXR33:FXR34"/>
    <mergeCell ref="FXS33:FXS34"/>
    <mergeCell ref="FXT33:FXT34"/>
    <mergeCell ref="FXU33:FXU34"/>
    <mergeCell ref="FXV33:FXV34"/>
    <mergeCell ref="FXW33:FXW34"/>
    <mergeCell ref="FXX33:FXX34"/>
    <mergeCell ref="FXY33:FXY34"/>
    <mergeCell ref="FXZ33:FXZ34"/>
    <mergeCell ref="FYA33:FYA34"/>
    <mergeCell ref="FYB33:FYB34"/>
    <mergeCell ref="FYC33:FYC34"/>
    <mergeCell ref="FYD33:FYD34"/>
    <mergeCell ref="FYE33:FYE34"/>
    <mergeCell ref="FYF33:FYF34"/>
    <mergeCell ref="FYG33:FYG34"/>
    <mergeCell ref="FYH33:FYH34"/>
    <mergeCell ref="FYI33:FYI34"/>
    <mergeCell ref="FYJ33:FYJ34"/>
    <mergeCell ref="FYK33:FYK34"/>
    <mergeCell ref="FYL33:FYL34"/>
    <mergeCell ref="FYM33:FYM34"/>
    <mergeCell ref="FYN33:FYN34"/>
    <mergeCell ref="FYO33:FYO34"/>
    <mergeCell ref="FYP33:FYP34"/>
    <mergeCell ref="FYQ33:FYQ34"/>
    <mergeCell ref="FYR33:FYR34"/>
    <mergeCell ref="FYS33:FYS34"/>
    <mergeCell ref="FYT33:FYT34"/>
    <mergeCell ref="FYU33:FYU34"/>
    <mergeCell ref="FYV33:FYV34"/>
    <mergeCell ref="FYW33:FYW34"/>
    <mergeCell ref="FYX33:FYX34"/>
    <mergeCell ref="FYY33:FYY34"/>
    <mergeCell ref="FYZ33:FYZ34"/>
    <mergeCell ref="FZA33:FZA34"/>
    <mergeCell ref="FZB33:FZB34"/>
    <mergeCell ref="FZC33:FZC34"/>
    <mergeCell ref="FZD33:FZD34"/>
    <mergeCell ref="FZE33:FZE34"/>
    <mergeCell ref="FZF33:FZF34"/>
    <mergeCell ref="FZG33:FZG34"/>
    <mergeCell ref="FZH33:FZH34"/>
    <mergeCell ref="FZI33:FZI34"/>
    <mergeCell ref="FZJ33:FZJ34"/>
    <mergeCell ref="FZK33:FZK34"/>
    <mergeCell ref="FZL33:FZL34"/>
    <mergeCell ref="FZM33:FZM34"/>
    <mergeCell ref="FZN33:FZN34"/>
    <mergeCell ref="FZO33:FZO34"/>
    <mergeCell ref="FZP33:FZP34"/>
    <mergeCell ref="FZQ33:FZQ34"/>
    <mergeCell ref="FZR33:FZR34"/>
    <mergeCell ref="FZS33:FZS34"/>
    <mergeCell ref="FZT33:FZT34"/>
    <mergeCell ref="FZU33:FZU34"/>
    <mergeCell ref="FZV33:FZV34"/>
    <mergeCell ref="FZW33:FZW34"/>
    <mergeCell ref="FZX33:FZX34"/>
    <mergeCell ref="FZY33:FZY34"/>
    <mergeCell ref="FZZ33:FZZ34"/>
    <mergeCell ref="GAA33:GAA34"/>
    <mergeCell ref="GAB33:GAB34"/>
    <mergeCell ref="GAC33:GAC34"/>
    <mergeCell ref="GAD33:GAD34"/>
    <mergeCell ref="GAE33:GAE34"/>
    <mergeCell ref="GAF33:GAF34"/>
    <mergeCell ref="GAG33:GAG34"/>
    <mergeCell ref="GAH33:GAH34"/>
    <mergeCell ref="GAI33:GAI34"/>
    <mergeCell ref="GAJ33:GAJ34"/>
    <mergeCell ref="GAK33:GAK34"/>
    <mergeCell ref="GAL33:GAL34"/>
    <mergeCell ref="GAM33:GAM34"/>
    <mergeCell ref="GAN33:GAN34"/>
    <mergeCell ref="GAO33:GAO34"/>
    <mergeCell ref="GAP33:GAP34"/>
    <mergeCell ref="GAQ33:GAQ34"/>
    <mergeCell ref="GAR33:GAR34"/>
    <mergeCell ref="GAS33:GAS34"/>
    <mergeCell ref="GAT33:GAT34"/>
    <mergeCell ref="GAU33:GAU34"/>
    <mergeCell ref="GAV33:GAV34"/>
    <mergeCell ref="GAW33:GAW34"/>
    <mergeCell ref="GAX33:GAX34"/>
    <mergeCell ref="GAY33:GAY34"/>
    <mergeCell ref="GAZ33:GAZ34"/>
    <mergeCell ref="GBA33:GBA34"/>
    <mergeCell ref="GBB33:GBB34"/>
    <mergeCell ref="GBC33:GBC34"/>
    <mergeCell ref="GBD33:GBD34"/>
    <mergeCell ref="GBE33:GBE34"/>
    <mergeCell ref="GBF33:GBF34"/>
    <mergeCell ref="GBG33:GBG34"/>
    <mergeCell ref="GBH33:GBH34"/>
    <mergeCell ref="GBI33:GBI34"/>
    <mergeCell ref="GBJ33:GBJ34"/>
    <mergeCell ref="GBK33:GBK34"/>
    <mergeCell ref="GBL33:GBL34"/>
    <mergeCell ref="GBM33:GBM34"/>
    <mergeCell ref="GBN33:GBN34"/>
    <mergeCell ref="GBO33:GBO34"/>
    <mergeCell ref="GBP33:GBP34"/>
    <mergeCell ref="GBQ33:GBQ34"/>
    <mergeCell ref="GBR33:GBR34"/>
    <mergeCell ref="GBS33:GBS34"/>
    <mergeCell ref="GBT33:GBT34"/>
    <mergeCell ref="GBU33:GBU34"/>
    <mergeCell ref="GBV33:GBV34"/>
    <mergeCell ref="GBW33:GBW34"/>
    <mergeCell ref="GBX33:GBX34"/>
    <mergeCell ref="GBY33:GBY34"/>
    <mergeCell ref="GBZ33:GBZ34"/>
    <mergeCell ref="GCA33:GCA34"/>
    <mergeCell ref="GCB33:GCB34"/>
    <mergeCell ref="GCC33:GCC34"/>
    <mergeCell ref="GCD33:GCD34"/>
    <mergeCell ref="GCE33:GCE34"/>
    <mergeCell ref="GCF33:GCF34"/>
    <mergeCell ref="GCG33:GCG34"/>
    <mergeCell ref="GCH33:GCH34"/>
    <mergeCell ref="GCI33:GCI34"/>
    <mergeCell ref="GCJ33:GCJ34"/>
    <mergeCell ref="GCK33:GCK34"/>
    <mergeCell ref="GCL33:GCL34"/>
    <mergeCell ref="GCM33:GCM34"/>
    <mergeCell ref="GCN33:GCN34"/>
    <mergeCell ref="GCO33:GCO34"/>
    <mergeCell ref="GCP33:GCP34"/>
    <mergeCell ref="GCQ33:GCQ34"/>
    <mergeCell ref="GCR33:GCR34"/>
    <mergeCell ref="GCS33:GCS34"/>
    <mergeCell ref="GCT33:GCT34"/>
    <mergeCell ref="GCU33:GCU34"/>
    <mergeCell ref="GCV33:GCV34"/>
    <mergeCell ref="GCW33:GCW34"/>
    <mergeCell ref="GCX33:GCX34"/>
    <mergeCell ref="GCY33:GCY34"/>
    <mergeCell ref="GCZ33:GCZ34"/>
    <mergeCell ref="GDA33:GDA34"/>
    <mergeCell ref="GDB33:GDB34"/>
    <mergeCell ref="GDC33:GDC34"/>
    <mergeCell ref="GDD33:GDD34"/>
    <mergeCell ref="GDE33:GDE34"/>
    <mergeCell ref="GDF33:GDF34"/>
    <mergeCell ref="GDG33:GDG34"/>
    <mergeCell ref="GDH33:GDH34"/>
    <mergeCell ref="GDI33:GDI34"/>
    <mergeCell ref="GDJ33:GDJ34"/>
    <mergeCell ref="GDK33:GDK34"/>
    <mergeCell ref="GDL33:GDL34"/>
    <mergeCell ref="GDM33:GDM34"/>
    <mergeCell ref="GDN33:GDN34"/>
    <mergeCell ref="GDO33:GDO34"/>
    <mergeCell ref="GDP33:GDP34"/>
    <mergeCell ref="GDQ33:GDQ34"/>
    <mergeCell ref="GDR33:GDR34"/>
    <mergeCell ref="GDS33:GDS34"/>
    <mergeCell ref="GDT33:GDT34"/>
    <mergeCell ref="GDU33:GDU34"/>
    <mergeCell ref="GDV33:GDV34"/>
    <mergeCell ref="GDW33:GDW34"/>
    <mergeCell ref="GDX33:GDX34"/>
    <mergeCell ref="GDY33:GDY34"/>
    <mergeCell ref="GDZ33:GDZ34"/>
    <mergeCell ref="GEA33:GEA34"/>
    <mergeCell ref="GEB33:GEB34"/>
    <mergeCell ref="GEC33:GEC34"/>
    <mergeCell ref="GED33:GED34"/>
    <mergeCell ref="GEE33:GEE34"/>
    <mergeCell ref="GEF33:GEF34"/>
    <mergeCell ref="GEG33:GEG34"/>
    <mergeCell ref="GEH33:GEH34"/>
    <mergeCell ref="GEI33:GEI34"/>
    <mergeCell ref="GEJ33:GEJ34"/>
    <mergeCell ref="GEK33:GEK34"/>
    <mergeCell ref="GEL33:GEL34"/>
    <mergeCell ref="GEM33:GEM34"/>
    <mergeCell ref="GEN33:GEN34"/>
    <mergeCell ref="GEO33:GEO34"/>
    <mergeCell ref="GEP33:GEP34"/>
    <mergeCell ref="GEQ33:GEQ34"/>
    <mergeCell ref="GER33:GER34"/>
    <mergeCell ref="GES33:GES34"/>
    <mergeCell ref="GET33:GET34"/>
    <mergeCell ref="GEU33:GEU34"/>
    <mergeCell ref="GEV33:GEV34"/>
    <mergeCell ref="GEW33:GEW34"/>
    <mergeCell ref="GEX33:GEX34"/>
    <mergeCell ref="GEY33:GEY34"/>
    <mergeCell ref="GEZ33:GEZ34"/>
    <mergeCell ref="GFA33:GFA34"/>
    <mergeCell ref="GFB33:GFB34"/>
    <mergeCell ref="GFC33:GFC34"/>
    <mergeCell ref="GFD33:GFD34"/>
    <mergeCell ref="GFE33:GFE34"/>
    <mergeCell ref="GFF33:GFF34"/>
    <mergeCell ref="GFG33:GFG34"/>
    <mergeCell ref="GFH33:GFH34"/>
    <mergeCell ref="GFI33:GFI34"/>
    <mergeCell ref="GFJ33:GFJ34"/>
    <mergeCell ref="GFK33:GFK34"/>
    <mergeCell ref="GFL33:GFL34"/>
    <mergeCell ref="GFM33:GFM34"/>
    <mergeCell ref="GFN33:GFN34"/>
    <mergeCell ref="GFO33:GFO34"/>
    <mergeCell ref="GFP33:GFP34"/>
    <mergeCell ref="GFQ33:GFQ34"/>
    <mergeCell ref="GFR33:GFR34"/>
    <mergeCell ref="GFS33:GFS34"/>
    <mergeCell ref="GFT33:GFT34"/>
    <mergeCell ref="GFU33:GFU34"/>
    <mergeCell ref="GFV33:GFV34"/>
    <mergeCell ref="GFW33:GFW34"/>
    <mergeCell ref="GFX33:GFX34"/>
    <mergeCell ref="GFY33:GFY34"/>
    <mergeCell ref="GFZ33:GFZ34"/>
    <mergeCell ref="GGA33:GGA34"/>
    <mergeCell ref="GGB33:GGB34"/>
    <mergeCell ref="GGC33:GGC34"/>
    <mergeCell ref="GGD33:GGD34"/>
    <mergeCell ref="GGE33:GGE34"/>
    <mergeCell ref="GGF33:GGF34"/>
    <mergeCell ref="GGG33:GGG34"/>
    <mergeCell ref="GGH33:GGH34"/>
    <mergeCell ref="GGI33:GGI34"/>
    <mergeCell ref="GGJ33:GGJ34"/>
    <mergeCell ref="GGK33:GGK34"/>
    <mergeCell ref="GGL33:GGL34"/>
    <mergeCell ref="GGM33:GGM34"/>
    <mergeCell ref="GGN33:GGN34"/>
    <mergeCell ref="GGO33:GGO34"/>
    <mergeCell ref="GGP33:GGP34"/>
    <mergeCell ref="GGQ33:GGQ34"/>
    <mergeCell ref="GGR33:GGR34"/>
    <mergeCell ref="GGS33:GGS34"/>
    <mergeCell ref="GGT33:GGT34"/>
    <mergeCell ref="GGU33:GGU34"/>
    <mergeCell ref="GGV33:GGV34"/>
    <mergeCell ref="GGW33:GGW34"/>
    <mergeCell ref="GGX33:GGX34"/>
    <mergeCell ref="GGY33:GGY34"/>
    <mergeCell ref="GGZ33:GGZ34"/>
    <mergeCell ref="GHA33:GHA34"/>
    <mergeCell ref="GHB33:GHB34"/>
    <mergeCell ref="GHC33:GHC34"/>
    <mergeCell ref="GHD33:GHD34"/>
    <mergeCell ref="GHE33:GHE34"/>
    <mergeCell ref="GHF33:GHF34"/>
    <mergeCell ref="GHG33:GHG34"/>
    <mergeCell ref="GHH33:GHH34"/>
    <mergeCell ref="GHI33:GHI34"/>
    <mergeCell ref="GHJ33:GHJ34"/>
    <mergeCell ref="GHK33:GHK34"/>
    <mergeCell ref="GHL33:GHL34"/>
    <mergeCell ref="GHM33:GHM34"/>
    <mergeCell ref="GHN33:GHN34"/>
    <mergeCell ref="GHO33:GHO34"/>
    <mergeCell ref="GHP33:GHP34"/>
    <mergeCell ref="GHQ33:GHQ34"/>
    <mergeCell ref="GHR33:GHR34"/>
    <mergeCell ref="GHS33:GHS34"/>
    <mergeCell ref="GHT33:GHT34"/>
    <mergeCell ref="GHU33:GHU34"/>
    <mergeCell ref="GHV33:GHV34"/>
    <mergeCell ref="GHW33:GHW34"/>
    <mergeCell ref="GHX33:GHX34"/>
    <mergeCell ref="GHY33:GHY34"/>
    <mergeCell ref="GHZ33:GHZ34"/>
    <mergeCell ref="GIA33:GIA34"/>
    <mergeCell ref="GIB33:GIB34"/>
    <mergeCell ref="GIC33:GIC34"/>
    <mergeCell ref="GID33:GID34"/>
    <mergeCell ref="GIE33:GIE34"/>
    <mergeCell ref="GIF33:GIF34"/>
    <mergeCell ref="GIG33:GIG34"/>
    <mergeCell ref="GIH33:GIH34"/>
    <mergeCell ref="GII33:GII34"/>
    <mergeCell ref="GIJ33:GIJ34"/>
    <mergeCell ref="GIK33:GIK34"/>
    <mergeCell ref="GIL33:GIL34"/>
    <mergeCell ref="GIM33:GIM34"/>
    <mergeCell ref="GIN33:GIN34"/>
    <mergeCell ref="GIO33:GIO34"/>
    <mergeCell ref="GIP33:GIP34"/>
    <mergeCell ref="GIQ33:GIQ34"/>
    <mergeCell ref="GIR33:GIR34"/>
    <mergeCell ref="GIS33:GIS34"/>
    <mergeCell ref="GIT33:GIT34"/>
    <mergeCell ref="GIU33:GIU34"/>
    <mergeCell ref="GIV33:GIV34"/>
    <mergeCell ref="GIW33:GIW34"/>
    <mergeCell ref="GIX33:GIX34"/>
    <mergeCell ref="GIY33:GIY34"/>
    <mergeCell ref="GIZ33:GIZ34"/>
    <mergeCell ref="GJA33:GJA34"/>
    <mergeCell ref="GJB33:GJB34"/>
    <mergeCell ref="GJC33:GJC34"/>
    <mergeCell ref="GJD33:GJD34"/>
    <mergeCell ref="GJE33:GJE34"/>
    <mergeCell ref="GJF33:GJF34"/>
    <mergeCell ref="GJG33:GJG34"/>
    <mergeCell ref="GJH33:GJH34"/>
    <mergeCell ref="GJI33:GJI34"/>
    <mergeCell ref="GJJ33:GJJ34"/>
    <mergeCell ref="GJK33:GJK34"/>
    <mergeCell ref="GJL33:GJL34"/>
    <mergeCell ref="GJM33:GJM34"/>
    <mergeCell ref="GJN33:GJN34"/>
    <mergeCell ref="GJO33:GJO34"/>
    <mergeCell ref="GJP33:GJP34"/>
    <mergeCell ref="GJQ33:GJQ34"/>
    <mergeCell ref="GJR33:GJR34"/>
    <mergeCell ref="GJS33:GJS34"/>
    <mergeCell ref="GJT33:GJT34"/>
    <mergeCell ref="GJU33:GJU34"/>
    <mergeCell ref="GJV33:GJV34"/>
    <mergeCell ref="GJW33:GJW34"/>
    <mergeCell ref="GJX33:GJX34"/>
    <mergeCell ref="GJY33:GJY34"/>
    <mergeCell ref="GJZ33:GJZ34"/>
    <mergeCell ref="GKA33:GKA34"/>
    <mergeCell ref="GKB33:GKB34"/>
    <mergeCell ref="GKC33:GKC34"/>
    <mergeCell ref="GKD33:GKD34"/>
    <mergeCell ref="GKE33:GKE34"/>
    <mergeCell ref="GKF33:GKF34"/>
    <mergeCell ref="GKG33:GKG34"/>
    <mergeCell ref="GKH33:GKH34"/>
    <mergeCell ref="GKI33:GKI34"/>
    <mergeCell ref="GKJ33:GKJ34"/>
    <mergeCell ref="GKK33:GKK34"/>
    <mergeCell ref="GKL33:GKL34"/>
    <mergeCell ref="GKM33:GKM34"/>
    <mergeCell ref="GKN33:GKN34"/>
    <mergeCell ref="GKO33:GKO34"/>
    <mergeCell ref="GKP33:GKP34"/>
    <mergeCell ref="GKQ33:GKQ34"/>
    <mergeCell ref="GKR33:GKR34"/>
    <mergeCell ref="GKS33:GKS34"/>
    <mergeCell ref="GKT33:GKT34"/>
    <mergeCell ref="GKU33:GKU34"/>
    <mergeCell ref="GKV33:GKV34"/>
    <mergeCell ref="GKW33:GKW34"/>
    <mergeCell ref="GKX33:GKX34"/>
    <mergeCell ref="GKY33:GKY34"/>
    <mergeCell ref="GKZ33:GKZ34"/>
    <mergeCell ref="GLA33:GLA34"/>
    <mergeCell ref="GLB33:GLB34"/>
    <mergeCell ref="GLC33:GLC34"/>
    <mergeCell ref="GLD33:GLD34"/>
    <mergeCell ref="GLE33:GLE34"/>
    <mergeCell ref="GLF33:GLF34"/>
    <mergeCell ref="GLG33:GLG34"/>
    <mergeCell ref="GLH33:GLH34"/>
    <mergeCell ref="GLI33:GLI34"/>
    <mergeCell ref="GLJ33:GLJ34"/>
    <mergeCell ref="GLK33:GLK34"/>
    <mergeCell ref="GLL33:GLL34"/>
    <mergeCell ref="GLM33:GLM34"/>
    <mergeCell ref="GLN33:GLN34"/>
    <mergeCell ref="GLO33:GLO34"/>
    <mergeCell ref="GLP33:GLP34"/>
    <mergeCell ref="GLQ33:GLQ34"/>
    <mergeCell ref="GLR33:GLR34"/>
    <mergeCell ref="GLS33:GLS34"/>
    <mergeCell ref="GLT33:GLT34"/>
    <mergeCell ref="GLU33:GLU34"/>
    <mergeCell ref="GLV33:GLV34"/>
    <mergeCell ref="GLW33:GLW34"/>
    <mergeCell ref="GLX33:GLX34"/>
    <mergeCell ref="GLY33:GLY34"/>
    <mergeCell ref="GLZ33:GLZ34"/>
    <mergeCell ref="GMA33:GMA34"/>
    <mergeCell ref="GMB33:GMB34"/>
    <mergeCell ref="GMC33:GMC34"/>
    <mergeCell ref="GMD33:GMD34"/>
    <mergeCell ref="GME33:GME34"/>
    <mergeCell ref="GMF33:GMF34"/>
    <mergeCell ref="GMG33:GMG34"/>
    <mergeCell ref="GMH33:GMH34"/>
    <mergeCell ref="GMI33:GMI34"/>
    <mergeCell ref="GMJ33:GMJ34"/>
    <mergeCell ref="GMK33:GMK34"/>
    <mergeCell ref="GML33:GML34"/>
    <mergeCell ref="GMM33:GMM34"/>
    <mergeCell ref="GMN33:GMN34"/>
    <mergeCell ref="GMO33:GMO34"/>
    <mergeCell ref="GMP33:GMP34"/>
    <mergeCell ref="GMQ33:GMQ34"/>
    <mergeCell ref="GMR33:GMR34"/>
    <mergeCell ref="GMS33:GMS34"/>
    <mergeCell ref="GMT33:GMT34"/>
    <mergeCell ref="GMU33:GMU34"/>
    <mergeCell ref="GMV33:GMV34"/>
    <mergeCell ref="GMW33:GMW34"/>
    <mergeCell ref="GMX33:GMX34"/>
    <mergeCell ref="GMY33:GMY34"/>
    <mergeCell ref="GMZ33:GMZ34"/>
    <mergeCell ref="GNA33:GNA34"/>
    <mergeCell ref="GNB33:GNB34"/>
    <mergeCell ref="GNC33:GNC34"/>
    <mergeCell ref="GND33:GND34"/>
    <mergeCell ref="GNE33:GNE34"/>
    <mergeCell ref="GNF33:GNF34"/>
    <mergeCell ref="GNG33:GNG34"/>
    <mergeCell ref="GNH33:GNH34"/>
    <mergeCell ref="GNI33:GNI34"/>
    <mergeCell ref="GNJ33:GNJ34"/>
    <mergeCell ref="GNK33:GNK34"/>
    <mergeCell ref="GNL33:GNL34"/>
    <mergeCell ref="GNM33:GNM34"/>
    <mergeCell ref="GNN33:GNN34"/>
    <mergeCell ref="GNO33:GNO34"/>
    <mergeCell ref="GNP33:GNP34"/>
    <mergeCell ref="GNQ33:GNQ34"/>
    <mergeCell ref="GNR33:GNR34"/>
    <mergeCell ref="GNS33:GNS34"/>
    <mergeCell ref="GNT33:GNT34"/>
    <mergeCell ref="GNU33:GNU34"/>
    <mergeCell ref="GNV33:GNV34"/>
    <mergeCell ref="GNW33:GNW34"/>
    <mergeCell ref="GNX33:GNX34"/>
    <mergeCell ref="GNY33:GNY34"/>
    <mergeCell ref="GNZ33:GNZ34"/>
    <mergeCell ref="GOA33:GOA34"/>
    <mergeCell ref="GOB33:GOB34"/>
    <mergeCell ref="GOC33:GOC34"/>
    <mergeCell ref="GOD33:GOD34"/>
    <mergeCell ref="GOE33:GOE34"/>
    <mergeCell ref="GOF33:GOF34"/>
    <mergeCell ref="GOG33:GOG34"/>
    <mergeCell ref="GOH33:GOH34"/>
    <mergeCell ref="GOI33:GOI34"/>
    <mergeCell ref="GOJ33:GOJ34"/>
    <mergeCell ref="GOK33:GOK34"/>
    <mergeCell ref="GOL33:GOL34"/>
    <mergeCell ref="GOM33:GOM34"/>
    <mergeCell ref="GON33:GON34"/>
    <mergeCell ref="GOO33:GOO34"/>
    <mergeCell ref="GOP33:GOP34"/>
    <mergeCell ref="GOQ33:GOQ34"/>
    <mergeCell ref="GOR33:GOR34"/>
    <mergeCell ref="GOS33:GOS34"/>
    <mergeCell ref="GOT33:GOT34"/>
    <mergeCell ref="GOU33:GOU34"/>
    <mergeCell ref="GOV33:GOV34"/>
    <mergeCell ref="GOW33:GOW34"/>
    <mergeCell ref="GOX33:GOX34"/>
    <mergeCell ref="GOY33:GOY34"/>
    <mergeCell ref="GOZ33:GOZ34"/>
    <mergeCell ref="GPA33:GPA34"/>
    <mergeCell ref="GPB33:GPB34"/>
    <mergeCell ref="GPC33:GPC34"/>
    <mergeCell ref="GPD33:GPD34"/>
    <mergeCell ref="GPE33:GPE34"/>
    <mergeCell ref="GPF33:GPF34"/>
    <mergeCell ref="GPG33:GPG34"/>
    <mergeCell ref="GPH33:GPH34"/>
    <mergeCell ref="GPI33:GPI34"/>
    <mergeCell ref="GPJ33:GPJ34"/>
    <mergeCell ref="GPK33:GPK34"/>
    <mergeCell ref="GPL33:GPL34"/>
    <mergeCell ref="GPM33:GPM34"/>
    <mergeCell ref="GPN33:GPN34"/>
    <mergeCell ref="GPO33:GPO34"/>
    <mergeCell ref="GPP33:GPP34"/>
    <mergeCell ref="GPQ33:GPQ34"/>
    <mergeCell ref="GPR33:GPR34"/>
    <mergeCell ref="GPS33:GPS34"/>
    <mergeCell ref="GPT33:GPT34"/>
    <mergeCell ref="GPU33:GPU34"/>
    <mergeCell ref="GPV33:GPV34"/>
    <mergeCell ref="GPW33:GPW34"/>
    <mergeCell ref="GPX33:GPX34"/>
    <mergeCell ref="GPY33:GPY34"/>
    <mergeCell ref="GPZ33:GPZ34"/>
    <mergeCell ref="GQA33:GQA34"/>
    <mergeCell ref="GQB33:GQB34"/>
    <mergeCell ref="GQC33:GQC34"/>
    <mergeCell ref="GQD33:GQD34"/>
    <mergeCell ref="GQE33:GQE34"/>
    <mergeCell ref="GQF33:GQF34"/>
    <mergeCell ref="GQG33:GQG34"/>
    <mergeCell ref="GQH33:GQH34"/>
    <mergeCell ref="GQI33:GQI34"/>
    <mergeCell ref="GQJ33:GQJ34"/>
    <mergeCell ref="GQK33:GQK34"/>
    <mergeCell ref="GQL33:GQL34"/>
    <mergeCell ref="GQM33:GQM34"/>
    <mergeCell ref="GQN33:GQN34"/>
    <mergeCell ref="GQO33:GQO34"/>
    <mergeCell ref="GQP33:GQP34"/>
    <mergeCell ref="GQQ33:GQQ34"/>
    <mergeCell ref="GQR33:GQR34"/>
    <mergeCell ref="GQS33:GQS34"/>
    <mergeCell ref="GQT33:GQT34"/>
    <mergeCell ref="GQU33:GQU34"/>
    <mergeCell ref="GQV33:GQV34"/>
    <mergeCell ref="GQW33:GQW34"/>
    <mergeCell ref="GQX33:GQX34"/>
    <mergeCell ref="GQY33:GQY34"/>
    <mergeCell ref="GQZ33:GQZ34"/>
    <mergeCell ref="GRA33:GRA34"/>
    <mergeCell ref="GRB33:GRB34"/>
    <mergeCell ref="GRC33:GRC34"/>
    <mergeCell ref="GRD33:GRD34"/>
    <mergeCell ref="GRE33:GRE34"/>
    <mergeCell ref="GRF33:GRF34"/>
    <mergeCell ref="GRG33:GRG34"/>
    <mergeCell ref="GRH33:GRH34"/>
    <mergeCell ref="GRI33:GRI34"/>
    <mergeCell ref="GRJ33:GRJ34"/>
    <mergeCell ref="GRK33:GRK34"/>
    <mergeCell ref="GRL33:GRL34"/>
    <mergeCell ref="GRM33:GRM34"/>
    <mergeCell ref="GRN33:GRN34"/>
    <mergeCell ref="GRO33:GRO34"/>
    <mergeCell ref="GRP33:GRP34"/>
    <mergeCell ref="GRQ33:GRQ34"/>
    <mergeCell ref="GRR33:GRR34"/>
    <mergeCell ref="GRS33:GRS34"/>
    <mergeCell ref="GRT33:GRT34"/>
    <mergeCell ref="GRU33:GRU34"/>
    <mergeCell ref="GRV33:GRV34"/>
    <mergeCell ref="GRW33:GRW34"/>
    <mergeCell ref="GRX33:GRX34"/>
    <mergeCell ref="GRY33:GRY34"/>
    <mergeCell ref="GRZ33:GRZ34"/>
    <mergeCell ref="GSA33:GSA34"/>
    <mergeCell ref="GSB33:GSB34"/>
    <mergeCell ref="GSC33:GSC34"/>
    <mergeCell ref="GSD33:GSD34"/>
    <mergeCell ref="GSE33:GSE34"/>
    <mergeCell ref="GSF33:GSF34"/>
    <mergeCell ref="GSG33:GSG34"/>
    <mergeCell ref="GSH33:GSH34"/>
    <mergeCell ref="GSI33:GSI34"/>
    <mergeCell ref="GSJ33:GSJ34"/>
    <mergeCell ref="GSK33:GSK34"/>
    <mergeCell ref="GSL33:GSL34"/>
    <mergeCell ref="GSM33:GSM34"/>
    <mergeCell ref="GSN33:GSN34"/>
    <mergeCell ref="GSO33:GSO34"/>
    <mergeCell ref="GSP33:GSP34"/>
    <mergeCell ref="GSQ33:GSQ34"/>
    <mergeCell ref="GSR33:GSR34"/>
    <mergeCell ref="GSS33:GSS34"/>
    <mergeCell ref="GST33:GST34"/>
    <mergeCell ref="GSU33:GSU34"/>
    <mergeCell ref="GSV33:GSV34"/>
    <mergeCell ref="GSW33:GSW34"/>
    <mergeCell ref="GSX33:GSX34"/>
    <mergeCell ref="GSY33:GSY34"/>
    <mergeCell ref="GSZ33:GSZ34"/>
    <mergeCell ref="GTA33:GTA34"/>
    <mergeCell ref="GTB33:GTB34"/>
    <mergeCell ref="GTC33:GTC34"/>
    <mergeCell ref="GTD33:GTD34"/>
    <mergeCell ref="GTE33:GTE34"/>
    <mergeCell ref="GTF33:GTF34"/>
    <mergeCell ref="GTG33:GTG34"/>
    <mergeCell ref="GTH33:GTH34"/>
    <mergeCell ref="GTI33:GTI34"/>
    <mergeCell ref="GTJ33:GTJ34"/>
    <mergeCell ref="GTK33:GTK34"/>
    <mergeCell ref="GTL33:GTL34"/>
    <mergeCell ref="GTM33:GTM34"/>
    <mergeCell ref="GTN33:GTN34"/>
    <mergeCell ref="GTO33:GTO34"/>
    <mergeCell ref="GTP33:GTP34"/>
    <mergeCell ref="GTQ33:GTQ34"/>
    <mergeCell ref="GTR33:GTR34"/>
    <mergeCell ref="GTS33:GTS34"/>
    <mergeCell ref="GTT33:GTT34"/>
    <mergeCell ref="GTU33:GTU34"/>
    <mergeCell ref="GTV33:GTV34"/>
    <mergeCell ref="GTW33:GTW34"/>
    <mergeCell ref="GTX33:GTX34"/>
    <mergeCell ref="GTY33:GTY34"/>
    <mergeCell ref="GTZ33:GTZ34"/>
    <mergeCell ref="GUA33:GUA34"/>
    <mergeCell ref="GUB33:GUB34"/>
    <mergeCell ref="GUC33:GUC34"/>
    <mergeCell ref="GUD33:GUD34"/>
    <mergeCell ref="GUE33:GUE34"/>
    <mergeCell ref="GUF33:GUF34"/>
    <mergeCell ref="GUG33:GUG34"/>
    <mergeCell ref="GUH33:GUH34"/>
    <mergeCell ref="GUI33:GUI34"/>
    <mergeCell ref="GUJ33:GUJ34"/>
    <mergeCell ref="GUK33:GUK34"/>
    <mergeCell ref="GUL33:GUL34"/>
    <mergeCell ref="GUM33:GUM34"/>
    <mergeCell ref="GUN33:GUN34"/>
    <mergeCell ref="GUO33:GUO34"/>
    <mergeCell ref="GUP33:GUP34"/>
    <mergeCell ref="GUQ33:GUQ34"/>
    <mergeCell ref="GUR33:GUR34"/>
    <mergeCell ref="GUS33:GUS34"/>
    <mergeCell ref="GUT33:GUT34"/>
    <mergeCell ref="GUU33:GUU34"/>
    <mergeCell ref="GUV33:GUV34"/>
    <mergeCell ref="GUW33:GUW34"/>
    <mergeCell ref="GUX33:GUX34"/>
    <mergeCell ref="GUY33:GUY34"/>
    <mergeCell ref="GUZ33:GUZ34"/>
    <mergeCell ref="GVA33:GVA34"/>
    <mergeCell ref="GVB33:GVB34"/>
    <mergeCell ref="GVC33:GVC34"/>
    <mergeCell ref="GVD33:GVD34"/>
    <mergeCell ref="GVE33:GVE34"/>
    <mergeCell ref="GVF33:GVF34"/>
    <mergeCell ref="GVG33:GVG34"/>
    <mergeCell ref="GVH33:GVH34"/>
    <mergeCell ref="GVI33:GVI34"/>
    <mergeCell ref="GVJ33:GVJ34"/>
    <mergeCell ref="GVK33:GVK34"/>
    <mergeCell ref="GVL33:GVL34"/>
    <mergeCell ref="GVM33:GVM34"/>
    <mergeCell ref="GVN33:GVN34"/>
    <mergeCell ref="GVO33:GVO34"/>
    <mergeCell ref="GVP33:GVP34"/>
    <mergeCell ref="GVQ33:GVQ34"/>
    <mergeCell ref="GVR33:GVR34"/>
    <mergeCell ref="GVS33:GVS34"/>
    <mergeCell ref="GVT33:GVT34"/>
    <mergeCell ref="GVU33:GVU34"/>
    <mergeCell ref="GVV33:GVV34"/>
    <mergeCell ref="GVW33:GVW34"/>
    <mergeCell ref="GVX33:GVX34"/>
    <mergeCell ref="GVY33:GVY34"/>
    <mergeCell ref="GVZ33:GVZ34"/>
    <mergeCell ref="GWA33:GWA34"/>
    <mergeCell ref="GWB33:GWB34"/>
    <mergeCell ref="GWC33:GWC34"/>
    <mergeCell ref="GWD33:GWD34"/>
    <mergeCell ref="GWE33:GWE34"/>
    <mergeCell ref="GWF33:GWF34"/>
    <mergeCell ref="GWG33:GWG34"/>
    <mergeCell ref="GWH33:GWH34"/>
    <mergeCell ref="GWI33:GWI34"/>
    <mergeCell ref="GWJ33:GWJ34"/>
    <mergeCell ref="GWK33:GWK34"/>
    <mergeCell ref="GWL33:GWL34"/>
    <mergeCell ref="GWM33:GWM34"/>
    <mergeCell ref="GWN33:GWN34"/>
    <mergeCell ref="GWO33:GWO34"/>
    <mergeCell ref="GWP33:GWP34"/>
    <mergeCell ref="GWQ33:GWQ34"/>
    <mergeCell ref="GWR33:GWR34"/>
    <mergeCell ref="GWS33:GWS34"/>
    <mergeCell ref="GWT33:GWT34"/>
    <mergeCell ref="GWU33:GWU34"/>
    <mergeCell ref="GWV33:GWV34"/>
    <mergeCell ref="GWW33:GWW34"/>
    <mergeCell ref="GWX33:GWX34"/>
    <mergeCell ref="GWY33:GWY34"/>
    <mergeCell ref="GWZ33:GWZ34"/>
    <mergeCell ref="GXA33:GXA34"/>
    <mergeCell ref="GXB33:GXB34"/>
    <mergeCell ref="GXC33:GXC34"/>
    <mergeCell ref="GXD33:GXD34"/>
    <mergeCell ref="GXE33:GXE34"/>
    <mergeCell ref="GXF33:GXF34"/>
    <mergeCell ref="GXG33:GXG34"/>
    <mergeCell ref="GXH33:GXH34"/>
    <mergeCell ref="GXI33:GXI34"/>
    <mergeCell ref="GXJ33:GXJ34"/>
    <mergeCell ref="GXK33:GXK34"/>
    <mergeCell ref="GXL33:GXL34"/>
    <mergeCell ref="GXM33:GXM34"/>
    <mergeCell ref="GXN33:GXN34"/>
    <mergeCell ref="GXO33:GXO34"/>
    <mergeCell ref="GXP33:GXP34"/>
    <mergeCell ref="GXQ33:GXQ34"/>
    <mergeCell ref="GXR33:GXR34"/>
    <mergeCell ref="GXS33:GXS34"/>
    <mergeCell ref="GXT33:GXT34"/>
    <mergeCell ref="GXU33:GXU34"/>
    <mergeCell ref="GXV33:GXV34"/>
    <mergeCell ref="GXW33:GXW34"/>
    <mergeCell ref="GXX33:GXX34"/>
    <mergeCell ref="GXY33:GXY34"/>
    <mergeCell ref="GXZ33:GXZ34"/>
    <mergeCell ref="GYA33:GYA34"/>
    <mergeCell ref="GYB33:GYB34"/>
    <mergeCell ref="GYC33:GYC34"/>
    <mergeCell ref="GYD33:GYD34"/>
    <mergeCell ref="GYE33:GYE34"/>
    <mergeCell ref="GYF33:GYF34"/>
    <mergeCell ref="GYG33:GYG34"/>
    <mergeCell ref="GYH33:GYH34"/>
    <mergeCell ref="GYI33:GYI34"/>
    <mergeCell ref="GYJ33:GYJ34"/>
    <mergeCell ref="GYK33:GYK34"/>
    <mergeCell ref="GYL33:GYL34"/>
    <mergeCell ref="GYM33:GYM34"/>
    <mergeCell ref="GYN33:GYN34"/>
    <mergeCell ref="GYO33:GYO34"/>
    <mergeCell ref="GYP33:GYP34"/>
    <mergeCell ref="GYQ33:GYQ34"/>
    <mergeCell ref="GYR33:GYR34"/>
    <mergeCell ref="GYS33:GYS34"/>
    <mergeCell ref="GYT33:GYT34"/>
    <mergeCell ref="GYU33:GYU34"/>
    <mergeCell ref="GYV33:GYV34"/>
    <mergeCell ref="GYW33:GYW34"/>
    <mergeCell ref="GYX33:GYX34"/>
    <mergeCell ref="GYY33:GYY34"/>
    <mergeCell ref="GYZ33:GYZ34"/>
    <mergeCell ref="GZA33:GZA34"/>
    <mergeCell ref="GZB33:GZB34"/>
    <mergeCell ref="GZC33:GZC34"/>
    <mergeCell ref="GZD33:GZD34"/>
    <mergeCell ref="GZE33:GZE34"/>
    <mergeCell ref="GZF33:GZF34"/>
    <mergeCell ref="GZG33:GZG34"/>
    <mergeCell ref="GZH33:GZH34"/>
    <mergeCell ref="GZI33:GZI34"/>
    <mergeCell ref="GZJ33:GZJ34"/>
    <mergeCell ref="GZK33:GZK34"/>
    <mergeCell ref="GZL33:GZL34"/>
    <mergeCell ref="GZM33:GZM34"/>
    <mergeCell ref="GZN33:GZN34"/>
    <mergeCell ref="GZO33:GZO34"/>
    <mergeCell ref="GZP33:GZP34"/>
    <mergeCell ref="GZQ33:GZQ34"/>
    <mergeCell ref="GZR33:GZR34"/>
    <mergeCell ref="GZS33:GZS34"/>
    <mergeCell ref="GZT33:GZT34"/>
    <mergeCell ref="GZU33:GZU34"/>
    <mergeCell ref="GZV33:GZV34"/>
    <mergeCell ref="GZW33:GZW34"/>
    <mergeCell ref="GZX33:GZX34"/>
    <mergeCell ref="GZY33:GZY34"/>
    <mergeCell ref="GZZ33:GZZ34"/>
    <mergeCell ref="HAA33:HAA34"/>
    <mergeCell ref="HAB33:HAB34"/>
    <mergeCell ref="HAC33:HAC34"/>
    <mergeCell ref="HAD33:HAD34"/>
    <mergeCell ref="HAE33:HAE34"/>
    <mergeCell ref="HAF33:HAF34"/>
    <mergeCell ref="HAG33:HAG34"/>
    <mergeCell ref="HAH33:HAH34"/>
    <mergeCell ref="HAI33:HAI34"/>
    <mergeCell ref="HAJ33:HAJ34"/>
    <mergeCell ref="HAK33:HAK34"/>
    <mergeCell ref="HAL33:HAL34"/>
    <mergeCell ref="HAM33:HAM34"/>
    <mergeCell ref="HAN33:HAN34"/>
    <mergeCell ref="HAO33:HAO34"/>
    <mergeCell ref="HAP33:HAP34"/>
    <mergeCell ref="HAQ33:HAQ34"/>
    <mergeCell ref="HAR33:HAR34"/>
    <mergeCell ref="HAS33:HAS34"/>
    <mergeCell ref="HAT33:HAT34"/>
    <mergeCell ref="HAU33:HAU34"/>
    <mergeCell ref="HAV33:HAV34"/>
    <mergeCell ref="HAW33:HAW34"/>
    <mergeCell ref="HAX33:HAX34"/>
    <mergeCell ref="HAY33:HAY34"/>
    <mergeCell ref="HAZ33:HAZ34"/>
    <mergeCell ref="HBA33:HBA34"/>
    <mergeCell ref="HBB33:HBB34"/>
    <mergeCell ref="HBC33:HBC34"/>
    <mergeCell ref="HBD33:HBD34"/>
    <mergeCell ref="HBE33:HBE34"/>
    <mergeCell ref="HBF33:HBF34"/>
    <mergeCell ref="HBG33:HBG34"/>
    <mergeCell ref="HBH33:HBH34"/>
    <mergeCell ref="HBI33:HBI34"/>
    <mergeCell ref="HBJ33:HBJ34"/>
    <mergeCell ref="HBK33:HBK34"/>
    <mergeCell ref="HBL33:HBL34"/>
    <mergeCell ref="HBM33:HBM34"/>
    <mergeCell ref="HBN33:HBN34"/>
    <mergeCell ref="HBO33:HBO34"/>
    <mergeCell ref="HBP33:HBP34"/>
    <mergeCell ref="HBQ33:HBQ34"/>
    <mergeCell ref="HBR33:HBR34"/>
    <mergeCell ref="HBS33:HBS34"/>
    <mergeCell ref="HBT33:HBT34"/>
    <mergeCell ref="HBU33:HBU34"/>
    <mergeCell ref="HBV33:HBV34"/>
    <mergeCell ref="HBW33:HBW34"/>
    <mergeCell ref="HBX33:HBX34"/>
    <mergeCell ref="HBY33:HBY34"/>
    <mergeCell ref="HBZ33:HBZ34"/>
    <mergeCell ref="HCA33:HCA34"/>
    <mergeCell ref="HCB33:HCB34"/>
    <mergeCell ref="HCC33:HCC34"/>
    <mergeCell ref="HCD33:HCD34"/>
    <mergeCell ref="HCE33:HCE34"/>
    <mergeCell ref="HCF33:HCF34"/>
    <mergeCell ref="HCG33:HCG34"/>
    <mergeCell ref="HCH33:HCH34"/>
    <mergeCell ref="HCI33:HCI34"/>
    <mergeCell ref="HCJ33:HCJ34"/>
    <mergeCell ref="HCK33:HCK34"/>
    <mergeCell ref="HCL33:HCL34"/>
    <mergeCell ref="HCM33:HCM34"/>
    <mergeCell ref="HCN33:HCN34"/>
    <mergeCell ref="HCO33:HCO34"/>
    <mergeCell ref="HCP33:HCP34"/>
    <mergeCell ref="HCQ33:HCQ34"/>
    <mergeCell ref="HCR33:HCR34"/>
    <mergeCell ref="HCS33:HCS34"/>
    <mergeCell ref="HCT33:HCT34"/>
    <mergeCell ref="HCU33:HCU34"/>
    <mergeCell ref="HCV33:HCV34"/>
    <mergeCell ref="HCW33:HCW34"/>
    <mergeCell ref="HCX33:HCX34"/>
    <mergeCell ref="HCY33:HCY34"/>
    <mergeCell ref="HCZ33:HCZ34"/>
    <mergeCell ref="HDA33:HDA34"/>
    <mergeCell ref="HDB33:HDB34"/>
    <mergeCell ref="HDC33:HDC34"/>
    <mergeCell ref="HDD33:HDD34"/>
    <mergeCell ref="HDE33:HDE34"/>
    <mergeCell ref="HDF33:HDF34"/>
    <mergeCell ref="HDG33:HDG34"/>
    <mergeCell ref="HDH33:HDH34"/>
    <mergeCell ref="HDI33:HDI34"/>
    <mergeCell ref="HDJ33:HDJ34"/>
    <mergeCell ref="HDK33:HDK34"/>
    <mergeCell ref="HDL33:HDL34"/>
    <mergeCell ref="HDM33:HDM34"/>
    <mergeCell ref="HDN33:HDN34"/>
    <mergeCell ref="HDO33:HDO34"/>
    <mergeCell ref="HDP33:HDP34"/>
    <mergeCell ref="HDQ33:HDQ34"/>
    <mergeCell ref="HDR33:HDR34"/>
    <mergeCell ref="HDS33:HDS34"/>
    <mergeCell ref="HDT33:HDT34"/>
    <mergeCell ref="HDU33:HDU34"/>
    <mergeCell ref="HDV33:HDV34"/>
    <mergeCell ref="HDW33:HDW34"/>
    <mergeCell ref="HDX33:HDX34"/>
    <mergeCell ref="HDY33:HDY34"/>
    <mergeCell ref="HDZ33:HDZ34"/>
    <mergeCell ref="HEA33:HEA34"/>
    <mergeCell ref="HEB33:HEB34"/>
    <mergeCell ref="HEC33:HEC34"/>
    <mergeCell ref="HED33:HED34"/>
    <mergeCell ref="HEE33:HEE34"/>
    <mergeCell ref="HEF33:HEF34"/>
    <mergeCell ref="HEG33:HEG34"/>
    <mergeCell ref="HEH33:HEH34"/>
    <mergeCell ref="HEI33:HEI34"/>
    <mergeCell ref="HEJ33:HEJ34"/>
    <mergeCell ref="HEK33:HEK34"/>
    <mergeCell ref="HEL33:HEL34"/>
    <mergeCell ref="HEM33:HEM34"/>
    <mergeCell ref="HEN33:HEN34"/>
    <mergeCell ref="HEO33:HEO34"/>
    <mergeCell ref="HEP33:HEP34"/>
    <mergeCell ref="HEQ33:HEQ34"/>
    <mergeCell ref="HER33:HER34"/>
    <mergeCell ref="HES33:HES34"/>
    <mergeCell ref="HET33:HET34"/>
    <mergeCell ref="HEU33:HEU34"/>
    <mergeCell ref="HEV33:HEV34"/>
    <mergeCell ref="HEW33:HEW34"/>
    <mergeCell ref="HEX33:HEX34"/>
    <mergeCell ref="HEY33:HEY34"/>
    <mergeCell ref="HEZ33:HEZ34"/>
    <mergeCell ref="HFA33:HFA34"/>
    <mergeCell ref="HFB33:HFB34"/>
    <mergeCell ref="HFC33:HFC34"/>
    <mergeCell ref="HFD33:HFD34"/>
    <mergeCell ref="HFE33:HFE34"/>
    <mergeCell ref="HFF33:HFF34"/>
    <mergeCell ref="HFG33:HFG34"/>
    <mergeCell ref="HFH33:HFH34"/>
    <mergeCell ref="HFI33:HFI34"/>
    <mergeCell ref="HFJ33:HFJ34"/>
    <mergeCell ref="HFK33:HFK34"/>
    <mergeCell ref="HFL33:HFL34"/>
    <mergeCell ref="HFM33:HFM34"/>
    <mergeCell ref="HFN33:HFN34"/>
    <mergeCell ref="HFO33:HFO34"/>
    <mergeCell ref="HFP33:HFP34"/>
    <mergeCell ref="HFQ33:HFQ34"/>
    <mergeCell ref="HFR33:HFR34"/>
    <mergeCell ref="HFS33:HFS34"/>
    <mergeCell ref="HFT33:HFT34"/>
    <mergeCell ref="HFU33:HFU34"/>
    <mergeCell ref="HFV33:HFV34"/>
    <mergeCell ref="HFW33:HFW34"/>
    <mergeCell ref="HFX33:HFX34"/>
    <mergeCell ref="HFY33:HFY34"/>
    <mergeCell ref="HFZ33:HFZ34"/>
    <mergeCell ref="HGA33:HGA34"/>
    <mergeCell ref="HGB33:HGB34"/>
    <mergeCell ref="HGC33:HGC34"/>
    <mergeCell ref="HGD33:HGD34"/>
    <mergeCell ref="HGE33:HGE34"/>
    <mergeCell ref="HGF33:HGF34"/>
    <mergeCell ref="HGG33:HGG34"/>
    <mergeCell ref="HGH33:HGH34"/>
    <mergeCell ref="HGI33:HGI34"/>
    <mergeCell ref="HGJ33:HGJ34"/>
    <mergeCell ref="HGK33:HGK34"/>
    <mergeCell ref="HGL33:HGL34"/>
    <mergeCell ref="HGM33:HGM34"/>
    <mergeCell ref="HGN33:HGN34"/>
    <mergeCell ref="HGO33:HGO34"/>
    <mergeCell ref="HGP33:HGP34"/>
    <mergeCell ref="HGQ33:HGQ34"/>
    <mergeCell ref="HGR33:HGR34"/>
    <mergeCell ref="HGS33:HGS34"/>
    <mergeCell ref="HGT33:HGT34"/>
    <mergeCell ref="HGU33:HGU34"/>
    <mergeCell ref="HGV33:HGV34"/>
    <mergeCell ref="HGW33:HGW34"/>
    <mergeCell ref="HGX33:HGX34"/>
    <mergeCell ref="HGY33:HGY34"/>
    <mergeCell ref="HGZ33:HGZ34"/>
    <mergeCell ref="HHA33:HHA34"/>
    <mergeCell ref="HHB33:HHB34"/>
    <mergeCell ref="HHC33:HHC34"/>
    <mergeCell ref="HHD33:HHD34"/>
    <mergeCell ref="HHE33:HHE34"/>
    <mergeCell ref="HHF33:HHF34"/>
    <mergeCell ref="HHG33:HHG34"/>
    <mergeCell ref="HHH33:HHH34"/>
    <mergeCell ref="HHI33:HHI34"/>
    <mergeCell ref="HHJ33:HHJ34"/>
    <mergeCell ref="HHK33:HHK34"/>
    <mergeCell ref="HHL33:HHL34"/>
    <mergeCell ref="HHM33:HHM34"/>
    <mergeCell ref="HHN33:HHN34"/>
    <mergeCell ref="HHO33:HHO34"/>
    <mergeCell ref="HHP33:HHP34"/>
    <mergeCell ref="HHQ33:HHQ34"/>
    <mergeCell ref="HHR33:HHR34"/>
    <mergeCell ref="HHS33:HHS34"/>
    <mergeCell ref="HHT33:HHT34"/>
    <mergeCell ref="HHU33:HHU34"/>
    <mergeCell ref="HHV33:HHV34"/>
    <mergeCell ref="HHW33:HHW34"/>
    <mergeCell ref="HHX33:HHX34"/>
    <mergeCell ref="HHY33:HHY34"/>
    <mergeCell ref="HHZ33:HHZ34"/>
    <mergeCell ref="HIA33:HIA34"/>
    <mergeCell ref="HIB33:HIB34"/>
    <mergeCell ref="HIC33:HIC34"/>
    <mergeCell ref="HID33:HID34"/>
    <mergeCell ref="HIE33:HIE34"/>
    <mergeCell ref="HIF33:HIF34"/>
    <mergeCell ref="HIG33:HIG34"/>
    <mergeCell ref="HIH33:HIH34"/>
    <mergeCell ref="HII33:HII34"/>
    <mergeCell ref="HIJ33:HIJ34"/>
    <mergeCell ref="HIK33:HIK34"/>
    <mergeCell ref="HIL33:HIL34"/>
    <mergeCell ref="HIM33:HIM34"/>
    <mergeCell ref="HIN33:HIN34"/>
    <mergeCell ref="HIO33:HIO34"/>
    <mergeCell ref="HIP33:HIP34"/>
    <mergeCell ref="HIQ33:HIQ34"/>
    <mergeCell ref="HIR33:HIR34"/>
    <mergeCell ref="HIS33:HIS34"/>
    <mergeCell ref="HIT33:HIT34"/>
    <mergeCell ref="HIU33:HIU34"/>
    <mergeCell ref="HIV33:HIV34"/>
    <mergeCell ref="HIW33:HIW34"/>
    <mergeCell ref="HIX33:HIX34"/>
    <mergeCell ref="HIY33:HIY34"/>
    <mergeCell ref="HIZ33:HIZ34"/>
    <mergeCell ref="HJA33:HJA34"/>
    <mergeCell ref="HJB33:HJB34"/>
    <mergeCell ref="HJC33:HJC34"/>
    <mergeCell ref="HJD33:HJD34"/>
    <mergeCell ref="HJE33:HJE34"/>
    <mergeCell ref="HJF33:HJF34"/>
    <mergeCell ref="HJG33:HJG34"/>
    <mergeCell ref="HJH33:HJH34"/>
    <mergeCell ref="HJI33:HJI34"/>
    <mergeCell ref="HJJ33:HJJ34"/>
    <mergeCell ref="HJK33:HJK34"/>
    <mergeCell ref="HJL33:HJL34"/>
    <mergeCell ref="HJM33:HJM34"/>
    <mergeCell ref="HJN33:HJN34"/>
    <mergeCell ref="HJO33:HJO34"/>
    <mergeCell ref="HJP33:HJP34"/>
    <mergeCell ref="HJQ33:HJQ34"/>
    <mergeCell ref="HJR33:HJR34"/>
    <mergeCell ref="HJS33:HJS34"/>
    <mergeCell ref="HJT33:HJT34"/>
    <mergeCell ref="HJU33:HJU34"/>
    <mergeCell ref="HJV33:HJV34"/>
    <mergeCell ref="HJW33:HJW34"/>
    <mergeCell ref="HJX33:HJX34"/>
    <mergeCell ref="HJY33:HJY34"/>
    <mergeCell ref="HJZ33:HJZ34"/>
    <mergeCell ref="HKA33:HKA34"/>
    <mergeCell ref="HKB33:HKB34"/>
    <mergeCell ref="HKC33:HKC34"/>
    <mergeCell ref="HKD33:HKD34"/>
    <mergeCell ref="HKE33:HKE34"/>
    <mergeCell ref="HKF33:HKF34"/>
    <mergeCell ref="HKG33:HKG34"/>
    <mergeCell ref="HKH33:HKH34"/>
    <mergeCell ref="HKI33:HKI34"/>
    <mergeCell ref="HKJ33:HKJ34"/>
    <mergeCell ref="HKK33:HKK34"/>
    <mergeCell ref="HKL33:HKL34"/>
    <mergeCell ref="HKM33:HKM34"/>
    <mergeCell ref="HKN33:HKN34"/>
    <mergeCell ref="HKO33:HKO34"/>
    <mergeCell ref="HKP33:HKP34"/>
    <mergeCell ref="HKQ33:HKQ34"/>
    <mergeCell ref="HKR33:HKR34"/>
    <mergeCell ref="HKS33:HKS34"/>
    <mergeCell ref="HKT33:HKT34"/>
    <mergeCell ref="HKU33:HKU34"/>
    <mergeCell ref="HKV33:HKV34"/>
    <mergeCell ref="HKW33:HKW34"/>
    <mergeCell ref="HKX33:HKX34"/>
    <mergeCell ref="HKY33:HKY34"/>
    <mergeCell ref="HKZ33:HKZ34"/>
    <mergeCell ref="HLA33:HLA34"/>
    <mergeCell ref="HLB33:HLB34"/>
    <mergeCell ref="HLC33:HLC34"/>
    <mergeCell ref="HLD33:HLD34"/>
    <mergeCell ref="HLE33:HLE34"/>
    <mergeCell ref="HLF33:HLF34"/>
    <mergeCell ref="HLG33:HLG34"/>
    <mergeCell ref="HLH33:HLH34"/>
    <mergeCell ref="HLI33:HLI34"/>
    <mergeCell ref="HLJ33:HLJ34"/>
    <mergeCell ref="HLK33:HLK34"/>
    <mergeCell ref="HLL33:HLL34"/>
    <mergeCell ref="HLM33:HLM34"/>
    <mergeCell ref="HLN33:HLN34"/>
    <mergeCell ref="HLO33:HLO34"/>
    <mergeCell ref="HLP33:HLP34"/>
    <mergeCell ref="HLQ33:HLQ34"/>
    <mergeCell ref="HLR33:HLR34"/>
    <mergeCell ref="HLS33:HLS34"/>
    <mergeCell ref="HLT33:HLT34"/>
    <mergeCell ref="HLU33:HLU34"/>
    <mergeCell ref="HLV33:HLV34"/>
    <mergeCell ref="HLW33:HLW34"/>
    <mergeCell ref="HLX33:HLX34"/>
    <mergeCell ref="HLY33:HLY34"/>
    <mergeCell ref="HLZ33:HLZ34"/>
    <mergeCell ref="HMA33:HMA34"/>
    <mergeCell ref="HMB33:HMB34"/>
    <mergeCell ref="HMC33:HMC34"/>
    <mergeCell ref="HMD33:HMD34"/>
    <mergeCell ref="HME33:HME34"/>
    <mergeCell ref="HMF33:HMF34"/>
    <mergeCell ref="HMG33:HMG34"/>
    <mergeCell ref="HMH33:HMH34"/>
    <mergeCell ref="HMI33:HMI34"/>
    <mergeCell ref="HMJ33:HMJ34"/>
    <mergeCell ref="HMK33:HMK34"/>
    <mergeCell ref="HML33:HML34"/>
    <mergeCell ref="HMM33:HMM34"/>
    <mergeCell ref="HMN33:HMN34"/>
    <mergeCell ref="HMO33:HMO34"/>
    <mergeCell ref="HMP33:HMP34"/>
    <mergeCell ref="HMQ33:HMQ34"/>
    <mergeCell ref="HMR33:HMR34"/>
    <mergeCell ref="HMS33:HMS34"/>
    <mergeCell ref="HMT33:HMT34"/>
    <mergeCell ref="HMU33:HMU34"/>
    <mergeCell ref="HMV33:HMV34"/>
    <mergeCell ref="HMW33:HMW34"/>
    <mergeCell ref="HMX33:HMX34"/>
    <mergeCell ref="HMY33:HMY34"/>
    <mergeCell ref="HMZ33:HMZ34"/>
    <mergeCell ref="HNA33:HNA34"/>
    <mergeCell ref="HNB33:HNB34"/>
    <mergeCell ref="HNC33:HNC34"/>
    <mergeCell ref="HND33:HND34"/>
    <mergeCell ref="HNE33:HNE34"/>
    <mergeCell ref="HNF33:HNF34"/>
    <mergeCell ref="HNG33:HNG34"/>
    <mergeCell ref="HNH33:HNH34"/>
    <mergeCell ref="HNI33:HNI34"/>
    <mergeCell ref="HNJ33:HNJ34"/>
    <mergeCell ref="HNK33:HNK34"/>
    <mergeCell ref="HNL33:HNL34"/>
    <mergeCell ref="HNM33:HNM34"/>
    <mergeCell ref="HNN33:HNN34"/>
    <mergeCell ref="HNO33:HNO34"/>
    <mergeCell ref="HNP33:HNP34"/>
    <mergeCell ref="HNQ33:HNQ34"/>
    <mergeCell ref="HNR33:HNR34"/>
    <mergeCell ref="HNS33:HNS34"/>
    <mergeCell ref="HNT33:HNT34"/>
    <mergeCell ref="HNU33:HNU34"/>
    <mergeCell ref="HNV33:HNV34"/>
    <mergeCell ref="HNW33:HNW34"/>
    <mergeCell ref="HNX33:HNX34"/>
    <mergeCell ref="HNY33:HNY34"/>
    <mergeCell ref="HNZ33:HNZ34"/>
    <mergeCell ref="HOA33:HOA34"/>
    <mergeCell ref="HOB33:HOB34"/>
    <mergeCell ref="HOC33:HOC34"/>
    <mergeCell ref="HOD33:HOD34"/>
    <mergeCell ref="HOE33:HOE34"/>
    <mergeCell ref="HOF33:HOF34"/>
    <mergeCell ref="HOG33:HOG34"/>
    <mergeCell ref="HOH33:HOH34"/>
    <mergeCell ref="HOI33:HOI34"/>
    <mergeCell ref="HOJ33:HOJ34"/>
    <mergeCell ref="HOK33:HOK34"/>
    <mergeCell ref="HOL33:HOL34"/>
    <mergeCell ref="HOM33:HOM34"/>
    <mergeCell ref="HON33:HON34"/>
    <mergeCell ref="HOO33:HOO34"/>
    <mergeCell ref="HOP33:HOP34"/>
    <mergeCell ref="HOQ33:HOQ34"/>
    <mergeCell ref="HOR33:HOR34"/>
    <mergeCell ref="HOS33:HOS34"/>
    <mergeCell ref="HOT33:HOT34"/>
    <mergeCell ref="HOU33:HOU34"/>
    <mergeCell ref="HOV33:HOV34"/>
    <mergeCell ref="HOW33:HOW34"/>
    <mergeCell ref="HOX33:HOX34"/>
    <mergeCell ref="HOY33:HOY34"/>
    <mergeCell ref="HOZ33:HOZ34"/>
    <mergeCell ref="HPA33:HPA34"/>
    <mergeCell ref="HPB33:HPB34"/>
    <mergeCell ref="HPC33:HPC34"/>
    <mergeCell ref="HPD33:HPD34"/>
    <mergeCell ref="HPE33:HPE34"/>
    <mergeCell ref="HPF33:HPF34"/>
    <mergeCell ref="HPG33:HPG34"/>
    <mergeCell ref="HPH33:HPH34"/>
    <mergeCell ref="HPI33:HPI34"/>
    <mergeCell ref="HPJ33:HPJ34"/>
    <mergeCell ref="HPK33:HPK34"/>
    <mergeCell ref="HPL33:HPL34"/>
    <mergeCell ref="HPM33:HPM34"/>
    <mergeCell ref="HPN33:HPN34"/>
    <mergeCell ref="HPO33:HPO34"/>
    <mergeCell ref="HPP33:HPP34"/>
    <mergeCell ref="HPQ33:HPQ34"/>
    <mergeCell ref="HPR33:HPR34"/>
    <mergeCell ref="HPS33:HPS34"/>
    <mergeCell ref="HPT33:HPT34"/>
    <mergeCell ref="HPU33:HPU34"/>
    <mergeCell ref="HPV33:HPV34"/>
    <mergeCell ref="HPW33:HPW34"/>
    <mergeCell ref="HPX33:HPX34"/>
    <mergeCell ref="HPY33:HPY34"/>
    <mergeCell ref="HPZ33:HPZ34"/>
    <mergeCell ref="HQA33:HQA34"/>
    <mergeCell ref="HQB33:HQB34"/>
    <mergeCell ref="HQC33:HQC34"/>
    <mergeCell ref="HQD33:HQD34"/>
    <mergeCell ref="HQE33:HQE34"/>
    <mergeCell ref="HQF33:HQF34"/>
    <mergeCell ref="HQG33:HQG34"/>
    <mergeCell ref="HQH33:HQH34"/>
    <mergeCell ref="HQI33:HQI34"/>
    <mergeCell ref="HQJ33:HQJ34"/>
    <mergeCell ref="HQK33:HQK34"/>
    <mergeCell ref="HQL33:HQL34"/>
    <mergeCell ref="HQM33:HQM34"/>
    <mergeCell ref="HQN33:HQN34"/>
    <mergeCell ref="HQO33:HQO34"/>
    <mergeCell ref="HQP33:HQP34"/>
    <mergeCell ref="HQQ33:HQQ34"/>
    <mergeCell ref="HQR33:HQR34"/>
    <mergeCell ref="HQS33:HQS34"/>
    <mergeCell ref="HQT33:HQT34"/>
    <mergeCell ref="HQU33:HQU34"/>
    <mergeCell ref="HQV33:HQV34"/>
    <mergeCell ref="HQW33:HQW34"/>
    <mergeCell ref="HQX33:HQX34"/>
    <mergeCell ref="HQY33:HQY34"/>
    <mergeCell ref="HQZ33:HQZ34"/>
    <mergeCell ref="HRA33:HRA34"/>
    <mergeCell ref="HRB33:HRB34"/>
    <mergeCell ref="HRC33:HRC34"/>
    <mergeCell ref="HRD33:HRD34"/>
    <mergeCell ref="HRE33:HRE34"/>
    <mergeCell ref="HRF33:HRF34"/>
    <mergeCell ref="HRG33:HRG34"/>
    <mergeCell ref="HRH33:HRH34"/>
    <mergeCell ref="HRI33:HRI34"/>
    <mergeCell ref="HRJ33:HRJ34"/>
    <mergeCell ref="HRK33:HRK34"/>
    <mergeCell ref="HRL33:HRL34"/>
    <mergeCell ref="HRM33:HRM34"/>
    <mergeCell ref="HRN33:HRN34"/>
    <mergeCell ref="HRO33:HRO34"/>
    <mergeCell ref="HRP33:HRP34"/>
    <mergeCell ref="HRQ33:HRQ34"/>
    <mergeCell ref="HRR33:HRR34"/>
    <mergeCell ref="HRS33:HRS34"/>
    <mergeCell ref="HRT33:HRT34"/>
    <mergeCell ref="HRU33:HRU34"/>
    <mergeCell ref="HRV33:HRV34"/>
    <mergeCell ref="HRW33:HRW34"/>
    <mergeCell ref="HRX33:HRX34"/>
    <mergeCell ref="HRY33:HRY34"/>
    <mergeCell ref="HRZ33:HRZ34"/>
    <mergeCell ref="HSA33:HSA34"/>
    <mergeCell ref="HSB33:HSB34"/>
    <mergeCell ref="HSC33:HSC34"/>
    <mergeCell ref="HSD33:HSD34"/>
    <mergeCell ref="HSE33:HSE34"/>
    <mergeCell ref="HSF33:HSF34"/>
    <mergeCell ref="HSG33:HSG34"/>
    <mergeCell ref="HSH33:HSH34"/>
    <mergeCell ref="HSI33:HSI34"/>
    <mergeCell ref="HSJ33:HSJ34"/>
    <mergeCell ref="HSK33:HSK34"/>
    <mergeCell ref="HSL33:HSL34"/>
    <mergeCell ref="HSM33:HSM34"/>
    <mergeCell ref="HSN33:HSN34"/>
    <mergeCell ref="HSO33:HSO34"/>
    <mergeCell ref="HSP33:HSP34"/>
    <mergeCell ref="HSQ33:HSQ34"/>
    <mergeCell ref="HSR33:HSR34"/>
    <mergeCell ref="HSS33:HSS34"/>
    <mergeCell ref="HST33:HST34"/>
    <mergeCell ref="HSU33:HSU34"/>
    <mergeCell ref="HSV33:HSV34"/>
    <mergeCell ref="HSW33:HSW34"/>
    <mergeCell ref="HSX33:HSX34"/>
    <mergeCell ref="HSY33:HSY34"/>
    <mergeCell ref="HSZ33:HSZ34"/>
    <mergeCell ref="HTA33:HTA34"/>
    <mergeCell ref="HTB33:HTB34"/>
    <mergeCell ref="HTC33:HTC34"/>
    <mergeCell ref="HTD33:HTD34"/>
    <mergeCell ref="HTE33:HTE34"/>
    <mergeCell ref="HTF33:HTF34"/>
    <mergeCell ref="HTG33:HTG34"/>
    <mergeCell ref="HTH33:HTH34"/>
    <mergeCell ref="HTI33:HTI34"/>
    <mergeCell ref="HTJ33:HTJ34"/>
    <mergeCell ref="HTK33:HTK34"/>
    <mergeCell ref="HTL33:HTL34"/>
    <mergeCell ref="HTM33:HTM34"/>
    <mergeCell ref="HTN33:HTN34"/>
    <mergeCell ref="HTO33:HTO34"/>
    <mergeCell ref="HTP33:HTP34"/>
    <mergeCell ref="HTQ33:HTQ34"/>
    <mergeCell ref="HTR33:HTR34"/>
    <mergeCell ref="HTS33:HTS34"/>
    <mergeCell ref="HTT33:HTT34"/>
    <mergeCell ref="HTU33:HTU34"/>
    <mergeCell ref="HTV33:HTV34"/>
    <mergeCell ref="HTW33:HTW34"/>
    <mergeCell ref="HTX33:HTX34"/>
    <mergeCell ref="HTY33:HTY34"/>
    <mergeCell ref="HTZ33:HTZ34"/>
    <mergeCell ref="HUA33:HUA34"/>
    <mergeCell ref="HUB33:HUB34"/>
    <mergeCell ref="HUC33:HUC34"/>
    <mergeCell ref="HUD33:HUD34"/>
    <mergeCell ref="HUE33:HUE34"/>
    <mergeCell ref="HUF33:HUF34"/>
    <mergeCell ref="HUG33:HUG34"/>
    <mergeCell ref="HUH33:HUH34"/>
    <mergeCell ref="HUI33:HUI34"/>
    <mergeCell ref="HUJ33:HUJ34"/>
    <mergeCell ref="HUK33:HUK34"/>
    <mergeCell ref="HUL33:HUL34"/>
    <mergeCell ref="HUM33:HUM34"/>
    <mergeCell ref="HUN33:HUN34"/>
    <mergeCell ref="HUO33:HUO34"/>
    <mergeCell ref="HUP33:HUP34"/>
    <mergeCell ref="HUQ33:HUQ34"/>
    <mergeCell ref="HUR33:HUR34"/>
    <mergeCell ref="HUS33:HUS34"/>
    <mergeCell ref="HUT33:HUT34"/>
    <mergeCell ref="HUU33:HUU34"/>
    <mergeCell ref="HUV33:HUV34"/>
    <mergeCell ref="HUW33:HUW34"/>
    <mergeCell ref="HUX33:HUX34"/>
    <mergeCell ref="HUY33:HUY34"/>
    <mergeCell ref="HUZ33:HUZ34"/>
    <mergeCell ref="HVA33:HVA34"/>
    <mergeCell ref="HVB33:HVB34"/>
    <mergeCell ref="HVC33:HVC34"/>
    <mergeCell ref="HVD33:HVD34"/>
    <mergeCell ref="HVE33:HVE34"/>
    <mergeCell ref="HVF33:HVF34"/>
    <mergeCell ref="HVG33:HVG34"/>
    <mergeCell ref="HVH33:HVH34"/>
    <mergeCell ref="HVI33:HVI34"/>
    <mergeCell ref="HVJ33:HVJ34"/>
    <mergeCell ref="HVK33:HVK34"/>
    <mergeCell ref="HVL33:HVL34"/>
    <mergeCell ref="HVM33:HVM34"/>
    <mergeCell ref="HVN33:HVN34"/>
    <mergeCell ref="HVO33:HVO34"/>
    <mergeCell ref="HVP33:HVP34"/>
    <mergeCell ref="HVQ33:HVQ34"/>
    <mergeCell ref="HVR33:HVR34"/>
    <mergeCell ref="HVS33:HVS34"/>
    <mergeCell ref="HVT33:HVT34"/>
    <mergeCell ref="HVU33:HVU34"/>
    <mergeCell ref="HVV33:HVV34"/>
    <mergeCell ref="HVW33:HVW34"/>
    <mergeCell ref="HVX33:HVX34"/>
    <mergeCell ref="HVY33:HVY34"/>
    <mergeCell ref="HVZ33:HVZ34"/>
    <mergeCell ref="HWA33:HWA34"/>
    <mergeCell ref="HWB33:HWB34"/>
    <mergeCell ref="HWC33:HWC34"/>
    <mergeCell ref="HWD33:HWD34"/>
    <mergeCell ref="HWE33:HWE34"/>
    <mergeCell ref="HWF33:HWF34"/>
    <mergeCell ref="HWG33:HWG34"/>
    <mergeCell ref="HWH33:HWH34"/>
    <mergeCell ref="HWI33:HWI34"/>
    <mergeCell ref="HWJ33:HWJ34"/>
    <mergeCell ref="HWK33:HWK34"/>
    <mergeCell ref="HWL33:HWL34"/>
    <mergeCell ref="HWM33:HWM34"/>
    <mergeCell ref="HWN33:HWN34"/>
    <mergeCell ref="HWO33:HWO34"/>
    <mergeCell ref="HWP33:HWP34"/>
    <mergeCell ref="HWQ33:HWQ34"/>
    <mergeCell ref="HWR33:HWR34"/>
    <mergeCell ref="HWS33:HWS34"/>
    <mergeCell ref="HWT33:HWT34"/>
    <mergeCell ref="HWU33:HWU34"/>
    <mergeCell ref="HWV33:HWV34"/>
    <mergeCell ref="HWW33:HWW34"/>
    <mergeCell ref="HWX33:HWX34"/>
    <mergeCell ref="HWY33:HWY34"/>
    <mergeCell ref="HWZ33:HWZ34"/>
    <mergeCell ref="HXA33:HXA34"/>
    <mergeCell ref="HXB33:HXB34"/>
    <mergeCell ref="HXC33:HXC34"/>
    <mergeCell ref="HXD33:HXD34"/>
    <mergeCell ref="HXE33:HXE34"/>
    <mergeCell ref="HXF33:HXF34"/>
    <mergeCell ref="HXG33:HXG34"/>
    <mergeCell ref="HXH33:HXH34"/>
    <mergeCell ref="HXI33:HXI34"/>
    <mergeCell ref="HXJ33:HXJ34"/>
    <mergeCell ref="HXK33:HXK34"/>
    <mergeCell ref="HXL33:HXL34"/>
    <mergeCell ref="HXM33:HXM34"/>
    <mergeCell ref="HXN33:HXN34"/>
    <mergeCell ref="HXO33:HXO34"/>
    <mergeCell ref="HXP33:HXP34"/>
    <mergeCell ref="HXQ33:HXQ34"/>
    <mergeCell ref="HXR33:HXR34"/>
    <mergeCell ref="HXS33:HXS34"/>
    <mergeCell ref="HXT33:HXT34"/>
    <mergeCell ref="HXU33:HXU34"/>
    <mergeCell ref="HXV33:HXV34"/>
    <mergeCell ref="HXW33:HXW34"/>
    <mergeCell ref="HXX33:HXX34"/>
    <mergeCell ref="HXY33:HXY34"/>
    <mergeCell ref="HXZ33:HXZ34"/>
    <mergeCell ref="HYA33:HYA34"/>
    <mergeCell ref="HYB33:HYB34"/>
    <mergeCell ref="HYC33:HYC34"/>
    <mergeCell ref="HYD33:HYD34"/>
    <mergeCell ref="HYE33:HYE34"/>
    <mergeCell ref="HYF33:HYF34"/>
    <mergeCell ref="HYG33:HYG34"/>
    <mergeCell ref="HYH33:HYH34"/>
    <mergeCell ref="HYI33:HYI34"/>
    <mergeCell ref="HYJ33:HYJ34"/>
    <mergeCell ref="HYK33:HYK34"/>
    <mergeCell ref="HYL33:HYL34"/>
    <mergeCell ref="HYM33:HYM34"/>
    <mergeCell ref="HYN33:HYN34"/>
    <mergeCell ref="HYO33:HYO34"/>
    <mergeCell ref="HYP33:HYP34"/>
    <mergeCell ref="HYQ33:HYQ34"/>
    <mergeCell ref="HYR33:HYR34"/>
    <mergeCell ref="HYS33:HYS34"/>
    <mergeCell ref="HYT33:HYT34"/>
    <mergeCell ref="HYU33:HYU34"/>
    <mergeCell ref="HYV33:HYV34"/>
    <mergeCell ref="HYW33:HYW34"/>
    <mergeCell ref="HYX33:HYX34"/>
    <mergeCell ref="HYY33:HYY34"/>
    <mergeCell ref="HYZ33:HYZ34"/>
    <mergeCell ref="HZA33:HZA34"/>
    <mergeCell ref="HZB33:HZB34"/>
    <mergeCell ref="HZC33:HZC34"/>
    <mergeCell ref="HZD33:HZD34"/>
    <mergeCell ref="HZE33:HZE34"/>
    <mergeCell ref="HZF33:HZF34"/>
    <mergeCell ref="HZG33:HZG34"/>
    <mergeCell ref="HZH33:HZH34"/>
    <mergeCell ref="HZI33:HZI34"/>
    <mergeCell ref="HZJ33:HZJ34"/>
    <mergeCell ref="HZK33:HZK34"/>
    <mergeCell ref="HZL33:HZL34"/>
    <mergeCell ref="HZM33:HZM34"/>
    <mergeCell ref="HZN33:HZN34"/>
    <mergeCell ref="HZO33:HZO34"/>
    <mergeCell ref="HZP33:HZP34"/>
    <mergeCell ref="HZQ33:HZQ34"/>
    <mergeCell ref="HZR33:HZR34"/>
    <mergeCell ref="HZS33:HZS34"/>
    <mergeCell ref="HZT33:HZT34"/>
    <mergeCell ref="HZU33:HZU34"/>
    <mergeCell ref="HZV33:HZV34"/>
    <mergeCell ref="HZW33:HZW34"/>
    <mergeCell ref="HZX33:HZX34"/>
    <mergeCell ref="HZY33:HZY34"/>
    <mergeCell ref="HZZ33:HZZ34"/>
    <mergeCell ref="IAA33:IAA34"/>
    <mergeCell ref="IAB33:IAB34"/>
    <mergeCell ref="IAC33:IAC34"/>
    <mergeCell ref="IAD33:IAD34"/>
    <mergeCell ref="IAE33:IAE34"/>
    <mergeCell ref="IAF33:IAF34"/>
    <mergeCell ref="IAG33:IAG34"/>
    <mergeCell ref="IAH33:IAH34"/>
    <mergeCell ref="IAI33:IAI34"/>
    <mergeCell ref="IAJ33:IAJ34"/>
    <mergeCell ref="IAK33:IAK34"/>
    <mergeCell ref="IAL33:IAL34"/>
    <mergeCell ref="IAM33:IAM34"/>
    <mergeCell ref="IAN33:IAN34"/>
    <mergeCell ref="IAO33:IAO34"/>
    <mergeCell ref="IAP33:IAP34"/>
    <mergeCell ref="IAQ33:IAQ34"/>
    <mergeCell ref="IAR33:IAR34"/>
    <mergeCell ref="IAS33:IAS34"/>
    <mergeCell ref="IAT33:IAT34"/>
    <mergeCell ref="IAU33:IAU34"/>
    <mergeCell ref="IAV33:IAV34"/>
    <mergeCell ref="IAW33:IAW34"/>
    <mergeCell ref="IAX33:IAX34"/>
    <mergeCell ref="IAY33:IAY34"/>
    <mergeCell ref="IAZ33:IAZ34"/>
    <mergeCell ref="IBA33:IBA34"/>
    <mergeCell ref="IBB33:IBB34"/>
    <mergeCell ref="IBC33:IBC34"/>
    <mergeCell ref="IBD33:IBD34"/>
    <mergeCell ref="IBE33:IBE34"/>
    <mergeCell ref="IBF33:IBF34"/>
    <mergeCell ref="IBG33:IBG34"/>
    <mergeCell ref="IBH33:IBH34"/>
    <mergeCell ref="IBI33:IBI34"/>
    <mergeCell ref="IBJ33:IBJ34"/>
    <mergeCell ref="IBK33:IBK34"/>
    <mergeCell ref="IBL33:IBL34"/>
    <mergeCell ref="IBM33:IBM34"/>
    <mergeCell ref="IBN33:IBN34"/>
    <mergeCell ref="IBO33:IBO34"/>
    <mergeCell ref="IBP33:IBP34"/>
    <mergeCell ref="IBQ33:IBQ34"/>
    <mergeCell ref="IBR33:IBR34"/>
    <mergeCell ref="IBS33:IBS34"/>
    <mergeCell ref="IBT33:IBT34"/>
    <mergeCell ref="IBU33:IBU34"/>
    <mergeCell ref="IBV33:IBV34"/>
    <mergeCell ref="IBW33:IBW34"/>
    <mergeCell ref="IBX33:IBX34"/>
    <mergeCell ref="IBY33:IBY34"/>
    <mergeCell ref="IBZ33:IBZ34"/>
    <mergeCell ref="ICA33:ICA34"/>
    <mergeCell ref="ICB33:ICB34"/>
    <mergeCell ref="ICC33:ICC34"/>
    <mergeCell ref="ICD33:ICD34"/>
    <mergeCell ref="ICE33:ICE34"/>
    <mergeCell ref="ICF33:ICF34"/>
    <mergeCell ref="ICG33:ICG34"/>
    <mergeCell ref="ICH33:ICH34"/>
    <mergeCell ref="ICI33:ICI34"/>
    <mergeCell ref="ICJ33:ICJ34"/>
    <mergeCell ref="ICK33:ICK34"/>
    <mergeCell ref="ICL33:ICL34"/>
    <mergeCell ref="ICM33:ICM34"/>
    <mergeCell ref="ICN33:ICN34"/>
    <mergeCell ref="ICO33:ICO34"/>
    <mergeCell ref="ICP33:ICP34"/>
    <mergeCell ref="ICQ33:ICQ34"/>
    <mergeCell ref="ICR33:ICR34"/>
    <mergeCell ref="ICS33:ICS34"/>
    <mergeCell ref="ICT33:ICT34"/>
    <mergeCell ref="ICU33:ICU34"/>
    <mergeCell ref="ICV33:ICV34"/>
    <mergeCell ref="ICW33:ICW34"/>
    <mergeCell ref="ICX33:ICX34"/>
    <mergeCell ref="ICY33:ICY34"/>
    <mergeCell ref="ICZ33:ICZ34"/>
    <mergeCell ref="IDA33:IDA34"/>
    <mergeCell ref="IDB33:IDB34"/>
    <mergeCell ref="IDC33:IDC34"/>
    <mergeCell ref="IDD33:IDD34"/>
    <mergeCell ref="IDE33:IDE34"/>
    <mergeCell ref="IDF33:IDF34"/>
    <mergeCell ref="IDG33:IDG34"/>
    <mergeCell ref="IDH33:IDH34"/>
    <mergeCell ref="IDI33:IDI34"/>
    <mergeCell ref="IDJ33:IDJ34"/>
    <mergeCell ref="IDK33:IDK34"/>
    <mergeCell ref="IDL33:IDL34"/>
    <mergeCell ref="IDM33:IDM34"/>
    <mergeCell ref="IDN33:IDN34"/>
    <mergeCell ref="IDO33:IDO34"/>
    <mergeCell ref="IDP33:IDP34"/>
    <mergeCell ref="IDQ33:IDQ34"/>
    <mergeCell ref="IDR33:IDR34"/>
    <mergeCell ref="IDS33:IDS34"/>
    <mergeCell ref="IDT33:IDT34"/>
    <mergeCell ref="IDU33:IDU34"/>
    <mergeCell ref="IDV33:IDV34"/>
    <mergeCell ref="IDW33:IDW34"/>
    <mergeCell ref="IDX33:IDX34"/>
    <mergeCell ref="IDY33:IDY34"/>
    <mergeCell ref="IDZ33:IDZ34"/>
    <mergeCell ref="IEA33:IEA34"/>
    <mergeCell ref="IEB33:IEB34"/>
    <mergeCell ref="IEC33:IEC34"/>
    <mergeCell ref="IED33:IED34"/>
    <mergeCell ref="IEE33:IEE34"/>
    <mergeCell ref="IEF33:IEF34"/>
    <mergeCell ref="IEG33:IEG34"/>
    <mergeCell ref="IEH33:IEH34"/>
    <mergeCell ref="IEI33:IEI34"/>
    <mergeCell ref="IEJ33:IEJ34"/>
    <mergeCell ref="IEK33:IEK34"/>
    <mergeCell ref="IEL33:IEL34"/>
    <mergeCell ref="IEM33:IEM34"/>
    <mergeCell ref="IEN33:IEN34"/>
    <mergeCell ref="IEO33:IEO34"/>
    <mergeCell ref="IEP33:IEP34"/>
    <mergeCell ref="IEQ33:IEQ34"/>
    <mergeCell ref="IER33:IER34"/>
    <mergeCell ref="IES33:IES34"/>
    <mergeCell ref="IET33:IET34"/>
    <mergeCell ref="IEU33:IEU34"/>
    <mergeCell ref="IEV33:IEV34"/>
    <mergeCell ref="IEW33:IEW34"/>
    <mergeCell ref="IEX33:IEX34"/>
    <mergeCell ref="IEY33:IEY34"/>
    <mergeCell ref="IEZ33:IEZ34"/>
    <mergeCell ref="IFA33:IFA34"/>
    <mergeCell ref="IFB33:IFB34"/>
    <mergeCell ref="IFC33:IFC34"/>
    <mergeCell ref="IFD33:IFD34"/>
    <mergeCell ref="IFE33:IFE34"/>
    <mergeCell ref="IFF33:IFF34"/>
    <mergeCell ref="IFG33:IFG34"/>
    <mergeCell ref="IFH33:IFH34"/>
    <mergeCell ref="IFI33:IFI34"/>
    <mergeCell ref="IFJ33:IFJ34"/>
    <mergeCell ref="IFK33:IFK34"/>
    <mergeCell ref="IFL33:IFL34"/>
    <mergeCell ref="IFM33:IFM34"/>
    <mergeCell ref="IFN33:IFN34"/>
    <mergeCell ref="IFO33:IFO34"/>
    <mergeCell ref="IFP33:IFP34"/>
    <mergeCell ref="IFQ33:IFQ34"/>
    <mergeCell ref="IFR33:IFR34"/>
    <mergeCell ref="IFS33:IFS34"/>
    <mergeCell ref="IFT33:IFT34"/>
    <mergeCell ref="IFU33:IFU34"/>
    <mergeCell ref="IFV33:IFV34"/>
    <mergeCell ref="IFW33:IFW34"/>
    <mergeCell ref="IFX33:IFX34"/>
    <mergeCell ref="IFY33:IFY34"/>
    <mergeCell ref="IFZ33:IFZ34"/>
    <mergeCell ref="IGA33:IGA34"/>
    <mergeCell ref="IGB33:IGB34"/>
    <mergeCell ref="IGC33:IGC34"/>
    <mergeCell ref="IGD33:IGD34"/>
    <mergeCell ref="IGE33:IGE34"/>
    <mergeCell ref="IGF33:IGF34"/>
    <mergeCell ref="IGG33:IGG34"/>
    <mergeCell ref="IGH33:IGH34"/>
    <mergeCell ref="IGI33:IGI34"/>
    <mergeCell ref="IGJ33:IGJ34"/>
    <mergeCell ref="IGK33:IGK34"/>
    <mergeCell ref="IGL33:IGL34"/>
    <mergeCell ref="IGM33:IGM34"/>
    <mergeCell ref="IGN33:IGN34"/>
    <mergeCell ref="IGO33:IGO34"/>
    <mergeCell ref="IGP33:IGP34"/>
    <mergeCell ref="IGQ33:IGQ34"/>
    <mergeCell ref="IGR33:IGR34"/>
    <mergeCell ref="IGS33:IGS34"/>
    <mergeCell ref="IGT33:IGT34"/>
    <mergeCell ref="IGU33:IGU34"/>
    <mergeCell ref="IGV33:IGV34"/>
    <mergeCell ref="IGW33:IGW34"/>
    <mergeCell ref="IGX33:IGX34"/>
    <mergeCell ref="IGY33:IGY34"/>
    <mergeCell ref="IGZ33:IGZ34"/>
    <mergeCell ref="IHA33:IHA34"/>
    <mergeCell ref="IHB33:IHB34"/>
    <mergeCell ref="IHC33:IHC34"/>
    <mergeCell ref="IHD33:IHD34"/>
    <mergeCell ref="IHE33:IHE34"/>
    <mergeCell ref="IHF33:IHF34"/>
    <mergeCell ref="IHG33:IHG34"/>
    <mergeCell ref="IHH33:IHH34"/>
    <mergeCell ref="IHI33:IHI34"/>
    <mergeCell ref="IHJ33:IHJ34"/>
    <mergeCell ref="IHK33:IHK34"/>
    <mergeCell ref="IHL33:IHL34"/>
    <mergeCell ref="IHM33:IHM34"/>
    <mergeCell ref="IHN33:IHN34"/>
    <mergeCell ref="IHO33:IHO34"/>
    <mergeCell ref="IHP33:IHP34"/>
    <mergeCell ref="IHQ33:IHQ34"/>
    <mergeCell ref="IHR33:IHR34"/>
    <mergeCell ref="IHS33:IHS34"/>
    <mergeCell ref="IHT33:IHT34"/>
    <mergeCell ref="IHU33:IHU34"/>
    <mergeCell ref="IHV33:IHV34"/>
    <mergeCell ref="IHW33:IHW34"/>
    <mergeCell ref="IHX33:IHX34"/>
    <mergeCell ref="IHY33:IHY34"/>
    <mergeCell ref="IHZ33:IHZ34"/>
    <mergeCell ref="IIA33:IIA34"/>
    <mergeCell ref="IIB33:IIB34"/>
    <mergeCell ref="IIC33:IIC34"/>
    <mergeCell ref="IID33:IID34"/>
    <mergeCell ref="IIE33:IIE34"/>
    <mergeCell ref="IIF33:IIF34"/>
    <mergeCell ref="IIG33:IIG34"/>
    <mergeCell ref="IIH33:IIH34"/>
    <mergeCell ref="III33:III34"/>
    <mergeCell ref="IIJ33:IIJ34"/>
    <mergeCell ref="IIK33:IIK34"/>
    <mergeCell ref="IIL33:IIL34"/>
    <mergeCell ref="IIM33:IIM34"/>
    <mergeCell ref="IIN33:IIN34"/>
    <mergeCell ref="IIO33:IIO34"/>
    <mergeCell ref="IIP33:IIP34"/>
    <mergeCell ref="IIQ33:IIQ34"/>
    <mergeCell ref="IIR33:IIR34"/>
    <mergeCell ref="IIS33:IIS34"/>
    <mergeCell ref="IIT33:IIT34"/>
    <mergeCell ref="IIU33:IIU34"/>
    <mergeCell ref="IIV33:IIV34"/>
    <mergeCell ref="IIW33:IIW34"/>
    <mergeCell ref="IIX33:IIX34"/>
    <mergeCell ref="IIY33:IIY34"/>
    <mergeCell ref="IIZ33:IIZ34"/>
    <mergeCell ref="IJA33:IJA34"/>
    <mergeCell ref="IJB33:IJB34"/>
    <mergeCell ref="IJC33:IJC34"/>
    <mergeCell ref="IJD33:IJD34"/>
    <mergeCell ref="IJE33:IJE34"/>
    <mergeCell ref="IJF33:IJF34"/>
    <mergeCell ref="IJG33:IJG34"/>
    <mergeCell ref="IJH33:IJH34"/>
    <mergeCell ref="IJI33:IJI34"/>
    <mergeCell ref="IJJ33:IJJ34"/>
    <mergeCell ref="IJK33:IJK34"/>
    <mergeCell ref="IJL33:IJL34"/>
    <mergeCell ref="IJM33:IJM34"/>
    <mergeCell ref="IJN33:IJN34"/>
    <mergeCell ref="IJO33:IJO34"/>
    <mergeCell ref="IJP33:IJP34"/>
    <mergeCell ref="IJQ33:IJQ34"/>
    <mergeCell ref="IJR33:IJR34"/>
    <mergeCell ref="IJS33:IJS34"/>
    <mergeCell ref="IJT33:IJT34"/>
    <mergeCell ref="IJU33:IJU34"/>
    <mergeCell ref="IJV33:IJV34"/>
    <mergeCell ref="IJW33:IJW34"/>
    <mergeCell ref="IJX33:IJX34"/>
    <mergeCell ref="IJY33:IJY34"/>
    <mergeCell ref="IJZ33:IJZ34"/>
    <mergeCell ref="IKA33:IKA34"/>
    <mergeCell ref="IKB33:IKB34"/>
    <mergeCell ref="IKC33:IKC34"/>
    <mergeCell ref="IKD33:IKD34"/>
    <mergeCell ref="IKE33:IKE34"/>
    <mergeCell ref="IKF33:IKF34"/>
    <mergeCell ref="IKG33:IKG34"/>
    <mergeCell ref="IKH33:IKH34"/>
    <mergeCell ref="IKI33:IKI34"/>
    <mergeCell ref="IKJ33:IKJ34"/>
    <mergeCell ref="IKK33:IKK34"/>
    <mergeCell ref="IKL33:IKL34"/>
    <mergeCell ref="IKM33:IKM34"/>
    <mergeCell ref="IKN33:IKN34"/>
    <mergeCell ref="IKO33:IKO34"/>
    <mergeCell ref="IKP33:IKP34"/>
    <mergeCell ref="IKQ33:IKQ34"/>
    <mergeCell ref="IKR33:IKR34"/>
    <mergeCell ref="IKS33:IKS34"/>
    <mergeCell ref="IKT33:IKT34"/>
    <mergeCell ref="IKU33:IKU34"/>
    <mergeCell ref="IKV33:IKV34"/>
    <mergeCell ref="IKW33:IKW34"/>
    <mergeCell ref="IKX33:IKX34"/>
    <mergeCell ref="IKY33:IKY34"/>
    <mergeCell ref="IKZ33:IKZ34"/>
    <mergeCell ref="ILA33:ILA34"/>
    <mergeCell ref="ILB33:ILB34"/>
    <mergeCell ref="ILC33:ILC34"/>
    <mergeCell ref="ILD33:ILD34"/>
    <mergeCell ref="ILE33:ILE34"/>
    <mergeCell ref="ILF33:ILF34"/>
    <mergeCell ref="ILG33:ILG34"/>
    <mergeCell ref="ILH33:ILH34"/>
    <mergeCell ref="ILI33:ILI34"/>
    <mergeCell ref="ILJ33:ILJ34"/>
    <mergeCell ref="ILK33:ILK34"/>
    <mergeCell ref="ILL33:ILL34"/>
    <mergeCell ref="ILM33:ILM34"/>
    <mergeCell ref="ILN33:ILN34"/>
    <mergeCell ref="ILO33:ILO34"/>
    <mergeCell ref="ILP33:ILP34"/>
    <mergeCell ref="ILQ33:ILQ34"/>
    <mergeCell ref="ILR33:ILR34"/>
    <mergeCell ref="ILS33:ILS34"/>
    <mergeCell ref="ILT33:ILT34"/>
    <mergeCell ref="ILU33:ILU34"/>
    <mergeCell ref="ILV33:ILV34"/>
    <mergeCell ref="ILW33:ILW34"/>
    <mergeCell ref="ILX33:ILX34"/>
    <mergeCell ref="ILY33:ILY34"/>
    <mergeCell ref="ILZ33:ILZ34"/>
    <mergeCell ref="IMA33:IMA34"/>
    <mergeCell ref="IMB33:IMB34"/>
    <mergeCell ref="IMC33:IMC34"/>
    <mergeCell ref="IMD33:IMD34"/>
    <mergeCell ref="IME33:IME34"/>
    <mergeCell ref="IMF33:IMF34"/>
    <mergeCell ref="IMG33:IMG34"/>
    <mergeCell ref="IMH33:IMH34"/>
    <mergeCell ref="IMI33:IMI34"/>
    <mergeCell ref="IMJ33:IMJ34"/>
    <mergeCell ref="IMK33:IMK34"/>
    <mergeCell ref="IML33:IML34"/>
    <mergeCell ref="IMM33:IMM34"/>
    <mergeCell ref="IMN33:IMN34"/>
    <mergeCell ref="IMO33:IMO34"/>
    <mergeCell ref="IMP33:IMP34"/>
    <mergeCell ref="IMQ33:IMQ34"/>
    <mergeCell ref="IMR33:IMR34"/>
    <mergeCell ref="IMS33:IMS34"/>
    <mergeCell ref="IMT33:IMT34"/>
    <mergeCell ref="IMU33:IMU34"/>
    <mergeCell ref="IMV33:IMV34"/>
    <mergeCell ref="IMW33:IMW34"/>
    <mergeCell ref="IMX33:IMX34"/>
    <mergeCell ref="IMY33:IMY34"/>
    <mergeCell ref="IMZ33:IMZ34"/>
    <mergeCell ref="INA33:INA34"/>
    <mergeCell ref="INB33:INB34"/>
    <mergeCell ref="INC33:INC34"/>
    <mergeCell ref="IND33:IND34"/>
    <mergeCell ref="INE33:INE34"/>
    <mergeCell ref="INF33:INF34"/>
    <mergeCell ref="ING33:ING34"/>
    <mergeCell ref="INH33:INH34"/>
    <mergeCell ref="INI33:INI34"/>
    <mergeCell ref="INJ33:INJ34"/>
    <mergeCell ref="INK33:INK34"/>
    <mergeCell ref="INL33:INL34"/>
    <mergeCell ref="INM33:INM34"/>
    <mergeCell ref="INN33:INN34"/>
    <mergeCell ref="INO33:INO34"/>
    <mergeCell ref="INP33:INP34"/>
    <mergeCell ref="INQ33:INQ34"/>
    <mergeCell ref="INR33:INR34"/>
    <mergeCell ref="INS33:INS34"/>
    <mergeCell ref="INT33:INT34"/>
    <mergeCell ref="INU33:INU34"/>
    <mergeCell ref="INV33:INV34"/>
    <mergeCell ref="INW33:INW34"/>
    <mergeCell ref="INX33:INX34"/>
    <mergeCell ref="INY33:INY34"/>
    <mergeCell ref="INZ33:INZ34"/>
    <mergeCell ref="IOA33:IOA34"/>
    <mergeCell ref="IOB33:IOB34"/>
    <mergeCell ref="IOC33:IOC34"/>
    <mergeCell ref="IOD33:IOD34"/>
    <mergeCell ref="IOE33:IOE34"/>
    <mergeCell ref="IOF33:IOF34"/>
    <mergeCell ref="IOG33:IOG34"/>
    <mergeCell ref="IOH33:IOH34"/>
    <mergeCell ref="IOI33:IOI34"/>
    <mergeCell ref="IOJ33:IOJ34"/>
    <mergeCell ref="IOK33:IOK34"/>
    <mergeCell ref="IOL33:IOL34"/>
    <mergeCell ref="IOM33:IOM34"/>
    <mergeCell ref="ION33:ION34"/>
    <mergeCell ref="IOO33:IOO34"/>
    <mergeCell ref="IOP33:IOP34"/>
    <mergeCell ref="IOQ33:IOQ34"/>
    <mergeCell ref="IOR33:IOR34"/>
    <mergeCell ref="IOS33:IOS34"/>
    <mergeCell ref="IOT33:IOT34"/>
    <mergeCell ref="IOU33:IOU34"/>
    <mergeCell ref="IOV33:IOV34"/>
    <mergeCell ref="IOW33:IOW34"/>
    <mergeCell ref="IOX33:IOX34"/>
    <mergeCell ref="IOY33:IOY34"/>
    <mergeCell ref="IOZ33:IOZ34"/>
    <mergeCell ref="IPA33:IPA34"/>
    <mergeCell ref="IPB33:IPB34"/>
    <mergeCell ref="IPC33:IPC34"/>
    <mergeCell ref="IPD33:IPD34"/>
    <mergeCell ref="IPE33:IPE34"/>
    <mergeCell ref="IPF33:IPF34"/>
    <mergeCell ref="IPG33:IPG34"/>
    <mergeCell ref="IPH33:IPH34"/>
    <mergeCell ref="IPI33:IPI34"/>
    <mergeCell ref="IPJ33:IPJ34"/>
    <mergeCell ref="IPK33:IPK34"/>
    <mergeCell ref="IPL33:IPL34"/>
    <mergeCell ref="IPM33:IPM34"/>
    <mergeCell ref="IPN33:IPN34"/>
    <mergeCell ref="IPO33:IPO34"/>
    <mergeCell ref="IPP33:IPP34"/>
    <mergeCell ref="IPQ33:IPQ34"/>
    <mergeCell ref="IPR33:IPR34"/>
    <mergeCell ref="IPS33:IPS34"/>
    <mergeCell ref="IPT33:IPT34"/>
    <mergeCell ref="IPU33:IPU34"/>
    <mergeCell ref="IPV33:IPV34"/>
    <mergeCell ref="IPW33:IPW34"/>
    <mergeCell ref="IPX33:IPX34"/>
    <mergeCell ref="IPY33:IPY34"/>
    <mergeCell ref="IPZ33:IPZ34"/>
    <mergeCell ref="IQA33:IQA34"/>
    <mergeCell ref="IQB33:IQB34"/>
    <mergeCell ref="IQC33:IQC34"/>
    <mergeCell ref="IQD33:IQD34"/>
    <mergeCell ref="IQE33:IQE34"/>
    <mergeCell ref="IQF33:IQF34"/>
    <mergeCell ref="IQG33:IQG34"/>
    <mergeCell ref="IQH33:IQH34"/>
    <mergeCell ref="IQI33:IQI34"/>
    <mergeCell ref="IQJ33:IQJ34"/>
    <mergeCell ref="IQK33:IQK34"/>
    <mergeCell ref="IQL33:IQL34"/>
    <mergeCell ref="IQM33:IQM34"/>
    <mergeCell ref="IQN33:IQN34"/>
    <mergeCell ref="IQO33:IQO34"/>
    <mergeCell ref="IQP33:IQP34"/>
    <mergeCell ref="IQQ33:IQQ34"/>
    <mergeCell ref="IQR33:IQR34"/>
    <mergeCell ref="IQS33:IQS34"/>
    <mergeCell ref="IQT33:IQT34"/>
    <mergeCell ref="IQU33:IQU34"/>
    <mergeCell ref="IQV33:IQV34"/>
    <mergeCell ref="IQW33:IQW34"/>
    <mergeCell ref="IQX33:IQX34"/>
    <mergeCell ref="IQY33:IQY34"/>
    <mergeCell ref="IQZ33:IQZ34"/>
    <mergeCell ref="IRA33:IRA34"/>
    <mergeCell ref="IRB33:IRB34"/>
    <mergeCell ref="IRC33:IRC34"/>
    <mergeCell ref="IRD33:IRD34"/>
    <mergeCell ref="IRE33:IRE34"/>
    <mergeCell ref="IRF33:IRF34"/>
    <mergeCell ref="IRG33:IRG34"/>
    <mergeCell ref="IRH33:IRH34"/>
    <mergeCell ref="IRI33:IRI34"/>
    <mergeCell ref="IRJ33:IRJ34"/>
    <mergeCell ref="IRK33:IRK34"/>
    <mergeCell ref="IRL33:IRL34"/>
    <mergeCell ref="IRM33:IRM34"/>
    <mergeCell ref="IRN33:IRN34"/>
    <mergeCell ref="IRO33:IRO34"/>
    <mergeCell ref="IRP33:IRP34"/>
    <mergeCell ref="IRQ33:IRQ34"/>
    <mergeCell ref="IRR33:IRR34"/>
    <mergeCell ref="IRS33:IRS34"/>
    <mergeCell ref="IRT33:IRT34"/>
    <mergeCell ref="IRU33:IRU34"/>
    <mergeCell ref="IRV33:IRV34"/>
    <mergeCell ref="IRW33:IRW34"/>
    <mergeCell ref="IRX33:IRX34"/>
    <mergeCell ref="IRY33:IRY34"/>
    <mergeCell ref="IRZ33:IRZ34"/>
    <mergeCell ref="ISA33:ISA34"/>
    <mergeCell ref="ISB33:ISB34"/>
    <mergeCell ref="ISC33:ISC34"/>
    <mergeCell ref="ISD33:ISD34"/>
    <mergeCell ref="ISE33:ISE34"/>
    <mergeCell ref="ISF33:ISF34"/>
    <mergeCell ref="ISG33:ISG34"/>
    <mergeCell ref="ISH33:ISH34"/>
    <mergeCell ref="ISI33:ISI34"/>
    <mergeCell ref="ISJ33:ISJ34"/>
    <mergeCell ref="ISK33:ISK34"/>
    <mergeCell ref="ISL33:ISL34"/>
    <mergeCell ref="ISM33:ISM34"/>
    <mergeCell ref="ISN33:ISN34"/>
    <mergeCell ref="ISO33:ISO34"/>
    <mergeCell ref="ISP33:ISP34"/>
    <mergeCell ref="ISQ33:ISQ34"/>
    <mergeCell ref="ISR33:ISR34"/>
    <mergeCell ref="ISS33:ISS34"/>
    <mergeCell ref="IST33:IST34"/>
    <mergeCell ref="ISU33:ISU34"/>
    <mergeCell ref="ISV33:ISV34"/>
    <mergeCell ref="ISW33:ISW34"/>
    <mergeCell ref="ISX33:ISX34"/>
    <mergeCell ref="ISY33:ISY34"/>
    <mergeCell ref="ISZ33:ISZ34"/>
    <mergeCell ref="ITA33:ITA34"/>
    <mergeCell ref="ITB33:ITB34"/>
    <mergeCell ref="ITC33:ITC34"/>
    <mergeCell ref="ITD33:ITD34"/>
    <mergeCell ref="ITE33:ITE34"/>
    <mergeCell ref="ITF33:ITF34"/>
    <mergeCell ref="ITG33:ITG34"/>
    <mergeCell ref="ITH33:ITH34"/>
    <mergeCell ref="ITI33:ITI34"/>
    <mergeCell ref="ITJ33:ITJ34"/>
    <mergeCell ref="ITK33:ITK34"/>
    <mergeCell ref="ITL33:ITL34"/>
    <mergeCell ref="ITM33:ITM34"/>
    <mergeCell ref="ITN33:ITN34"/>
    <mergeCell ref="ITO33:ITO34"/>
    <mergeCell ref="ITP33:ITP34"/>
    <mergeCell ref="ITQ33:ITQ34"/>
    <mergeCell ref="ITR33:ITR34"/>
    <mergeCell ref="ITS33:ITS34"/>
    <mergeCell ref="ITT33:ITT34"/>
    <mergeCell ref="ITU33:ITU34"/>
    <mergeCell ref="ITV33:ITV34"/>
    <mergeCell ref="ITW33:ITW34"/>
    <mergeCell ref="ITX33:ITX34"/>
    <mergeCell ref="ITY33:ITY34"/>
    <mergeCell ref="ITZ33:ITZ34"/>
    <mergeCell ref="IUA33:IUA34"/>
    <mergeCell ref="IUB33:IUB34"/>
    <mergeCell ref="IUC33:IUC34"/>
    <mergeCell ref="IUD33:IUD34"/>
    <mergeCell ref="IUE33:IUE34"/>
    <mergeCell ref="IUF33:IUF34"/>
    <mergeCell ref="IUG33:IUG34"/>
    <mergeCell ref="IUH33:IUH34"/>
    <mergeCell ref="IUI33:IUI34"/>
    <mergeCell ref="IUJ33:IUJ34"/>
    <mergeCell ref="IUK33:IUK34"/>
    <mergeCell ref="IUL33:IUL34"/>
    <mergeCell ref="IUM33:IUM34"/>
    <mergeCell ref="IUN33:IUN34"/>
    <mergeCell ref="IUO33:IUO34"/>
    <mergeCell ref="IUP33:IUP34"/>
    <mergeCell ref="IUQ33:IUQ34"/>
    <mergeCell ref="IUR33:IUR34"/>
    <mergeCell ref="IUS33:IUS34"/>
    <mergeCell ref="IUT33:IUT34"/>
    <mergeCell ref="IUU33:IUU34"/>
    <mergeCell ref="IUV33:IUV34"/>
    <mergeCell ref="IUW33:IUW34"/>
    <mergeCell ref="IUX33:IUX34"/>
    <mergeCell ref="IUY33:IUY34"/>
    <mergeCell ref="IUZ33:IUZ34"/>
    <mergeCell ref="IVA33:IVA34"/>
    <mergeCell ref="IVB33:IVB34"/>
    <mergeCell ref="IVC33:IVC34"/>
    <mergeCell ref="IVD33:IVD34"/>
    <mergeCell ref="IVE33:IVE34"/>
    <mergeCell ref="IVF33:IVF34"/>
    <mergeCell ref="IVG33:IVG34"/>
    <mergeCell ref="IVH33:IVH34"/>
    <mergeCell ref="IVI33:IVI34"/>
    <mergeCell ref="IVJ33:IVJ34"/>
    <mergeCell ref="IVK33:IVK34"/>
    <mergeCell ref="IVL33:IVL34"/>
    <mergeCell ref="IVM33:IVM34"/>
    <mergeCell ref="IVN33:IVN34"/>
    <mergeCell ref="IVO33:IVO34"/>
    <mergeCell ref="IVP33:IVP34"/>
    <mergeCell ref="IVQ33:IVQ34"/>
    <mergeCell ref="IVR33:IVR34"/>
    <mergeCell ref="IVS33:IVS34"/>
    <mergeCell ref="IVT33:IVT34"/>
    <mergeCell ref="IVU33:IVU34"/>
    <mergeCell ref="IVV33:IVV34"/>
    <mergeCell ref="IVW33:IVW34"/>
    <mergeCell ref="IVX33:IVX34"/>
    <mergeCell ref="IVY33:IVY34"/>
    <mergeCell ref="IVZ33:IVZ34"/>
    <mergeCell ref="IWA33:IWA34"/>
    <mergeCell ref="IWB33:IWB34"/>
    <mergeCell ref="IWC33:IWC34"/>
    <mergeCell ref="IWD33:IWD34"/>
    <mergeCell ref="IWE33:IWE34"/>
    <mergeCell ref="IWF33:IWF34"/>
    <mergeCell ref="IWG33:IWG34"/>
    <mergeCell ref="IWH33:IWH34"/>
    <mergeCell ref="IWI33:IWI34"/>
    <mergeCell ref="IWJ33:IWJ34"/>
    <mergeCell ref="IWK33:IWK34"/>
    <mergeCell ref="IWL33:IWL34"/>
    <mergeCell ref="IWM33:IWM34"/>
    <mergeCell ref="IWN33:IWN34"/>
    <mergeCell ref="IWO33:IWO34"/>
    <mergeCell ref="IWP33:IWP34"/>
    <mergeCell ref="IWQ33:IWQ34"/>
    <mergeCell ref="IWR33:IWR34"/>
    <mergeCell ref="IWS33:IWS34"/>
    <mergeCell ref="IWT33:IWT34"/>
    <mergeCell ref="IWU33:IWU34"/>
    <mergeCell ref="IWV33:IWV34"/>
    <mergeCell ref="IWW33:IWW34"/>
    <mergeCell ref="IWX33:IWX34"/>
    <mergeCell ref="IWY33:IWY34"/>
    <mergeCell ref="IWZ33:IWZ34"/>
    <mergeCell ref="IXA33:IXA34"/>
    <mergeCell ref="IXB33:IXB34"/>
    <mergeCell ref="IXC33:IXC34"/>
    <mergeCell ref="IXD33:IXD34"/>
    <mergeCell ref="IXE33:IXE34"/>
    <mergeCell ref="IXF33:IXF34"/>
    <mergeCell ref="IXG33:IXG34"/>
    <mergeCell ref="IXH33:IXH34"/>
    <mergeCell ref="IXI33:IXI34"/>
    <mergeCell ref="IXJ33:IXJ34"/>
    <mergeCell ref="IXK33:IXK34"/>
    <mergeCell ref="IXL33:IXL34"/>
    <mergeCell ref="IXM33:IXM34"/>
    <mergeCell ref="IXN33:IXN34"/>
    <mergeCell ref="IXO33:IXO34"/>
    <mergeCell ref="IXP33:IXP34"/>
    <mergeCell ref="IXQ33:IXQ34"/>
    <mergeCell ref="IXR33:IXR34"/>
    <mergeCell ref="IXS33:IXS34"/>
    <mergeCell ref="IXT33:IXT34"/>
    <mergeCell ref="IXU33:IXU34"/>
    <mergeCell ref="IXV33:IXV34"/>
    <mergeCell ref="IXW33:IXW34"/>
    <mergeCell ref="IXX33:IXX34"/>
    <mergeCell ref="IXY33:IXY34"/>
    <mergeCell ref="IXZ33:IXZ34"/>
    <mergeCell ref="IYA33:IYA34"/>
    <mergeCell ref="IYB33:IYB34"/>
    <mergeCell ref="IYC33:IYC34"/>
    <mergeCell ref="IYD33:IYD34"/>
    <mergeCell ref="IYE33:IYE34"/>
    <mergeCell ref="IYF33:IYF34"/>
    <mergeCell ref="IYG33:IYG34"/>
    <mergeCell ref="IYH33:IYH34"/>
    <mergeCell ref="IYI33:IYI34"/>
    <mergeCell ref="IYJ33:IYJ34"/>
    <mergeCell ref="IYK33:IYK34"/>
    <mergeCell ref="IYL33:IYL34"/>
    <mergeCell ref="IYM33:IYM34"/>
    <mergeCell ref="IYN33:IYN34"/>
    <mergeCell ref="IYO33:IYO34"/>
    <mergeCell ref="IYP33:IYP34"/>
    <mergeCell ref="IYQ33:IYQ34"/>
    <mergeCell ref="IYR33:IYR34"/>
    <mergeCell ref="IYS33:IYS34"/>
    <mergeCell ref="IYT33:IYT34"/>
    <mergeCell ref="IYU33:IYU34"/>
    <mergeCell ref="IYV33:IYV34"/>
    <mergeCell ref="IYW33:IYW34"/>
    <mergeCell ref="IYX33:IYX34"/>
    <mergeCell ref="IYY33:IYY34"/>
    <mergeCell ref="IYZ33:IYZ34"/>
    <mergeCell ref="IZA33:IZA34"/>
    <mergeCell ref="IZB33:IZB34"/>
    <mergeCell ref="IZC33:IZC34"/>
    <mergeCell ref="IZD33:IZD34"/>
    <mergeCell ref="IZE33:IZE34"/>
    <mergeCell ref="IZF33:IZF34"/>
    <mergeCell ref="IZG33:IZG34"/>
    <mergeCell ref="IZH33:IZH34"/>
    <mergeCell ref="IZI33:IZI34"/>
    <mergeCell ref="IZJ33:IZJ34"/>
    <mergeCell ref="IZK33:IZK34"/>
    <mergeCell ref="IZL33:IZL34"/>
    <mergeCell ref="IZM33:IZM34"/>
    <mergeCell ref="IZN33:IZN34"/>
    <mergeCell ref="IZO33:IZO34"/>
    <mergeCell ref="IZP33:IZP34"/>
    <mergeCell ref="IZQ33:IZQ34"/>
    <mergeCell ref="IZR33:IZR34"/>
    <mergeCell ref="IZS33:IZS34"/>
    <mergeCell ref="IZT33:IZT34"/>
    <mergeCell ref="IZU33:IZU34"/>
    <mergeCell ref="IZV33:IZV34"/>
    <mergeCell ref="IZW33:IZW34"/>
    <mergeCell ref="IZX33:IZX34"/>
    <mergeCell ref="IZY33:IZY34"/>
    <mergeCell ref="IZZ33:IZZ34"/>
    <mergeCell ref="JAA33:JAA34"/>
    <mergeCell ref="JAB33:JAB34"/>
    <mergeCell ref="JAC33:JAC34"/>
    <mergeCell ref="JAD33:JAD34"/>
    <mergeCell ref="JAE33:JAE34"/>
    <mergeCell ref="JAF33:JAF34"/>
    <mergeCell ref="JAG33:JAG34"/>
    <mergeCell ref="JAH33:JAH34"/>
    <mergeCell ref="JAI33:JAI34"/>
    <mergeCell ref="JAJ33:JAJ34"/>
    <mergeCell ref="JAK33:JAK34"/>
    <mergeCell ref="JAL33:JAL34"/>
    <mergeCell ref="JAM33:JAM34"/>
    <mergeCell ref="JAN33:JAN34"/>
    <mergeCell ref="JAO33:JAO34"/>
    <mergeCell ref="JAP33:JAP34"/>
    <mergeCell ref="JAQ33:JAQ34"/>
    <mergeCell ref="JAR33:JAR34"/>
    <mergeCell ref="JAS33:JAS34"/>
    <mergeCell ref="JAT33:JAT34"/>
    <mergeCell ref="JAU33:JAU34"/>
    <mergeCell ref="JAV33:JAV34"/>
    <mergeCell ref="JAW33:JAW34"/>
    <mergeCell ref="JAX33:JAX34"/>
    <mergeCell ref="JAY33:JAY34"/>
    <mergeCell ref="JAZ33:JAZ34"/>
    <mergeCell ref="JBA33:JBA34"/>
    <mergeCell ref="JBB33:JBB34"/>
    <mergeCell ref="JBC33:JBC34"/>
    <mergeCell ref="JBD33:JBD34"/>
    <mergeCell ref="JBE33:JBE34"/>
    <mergeCell ref="JBF33:JBF34"/>
    <mergeCell ref="JBG33:JBG34"/>
    <mergeCell ref="JBH33:JBH34"/>
    <mergeCell ref="JBI33:JBI34"/>
    <mergeCell ref="JBJ33:JBJ34"/>
    <mergeCell ref="JBK33:JBK34"/>
    <mergeCell ref="JBL33:JBL34"/>
    <mergeCell ref="JBM33:JBM34"/>
    <mergeCell ref="JBN33:JBN34"/>
    <mergeCell ref="JBO33:JBO34"/>
    <mergeCell ref="JBP33:JBP34"/>
    <mergeCell ref="JBQ33:JBQ34"/>
    <mergeCell ref="JBR33:JBR34"/>
    <mergeCell ref="JBS33:JBS34"/>
    <mergeCell ref="JBT33:JBT34"/>
    <mergeCell ref="JBU33:JBU34"/>
    <mergeCell ref="JBV33:JBV34"/>
    <mergeCell ref="JBW33:JBW34"/>
    <mergeCell ref="JBX33:JBX34"/>
    <mergeCell ref="JBY33:JBY34"/>
    <mergeCell ref="JBZ33:JBZ34"/>
    <mergeCell ref="JCA33:JCA34"/>
    <mergeCell ref="JCB33:JCB34"/>
    <mergeCell ref="JCC33:JCC34"/>
    <mergeCell ref="JCD33:JCD34"/>
    <mergeCell ref="JCE33:JCE34"/>
    <mergeCell ref="JCF33:JCF34"/>
    <mergeCell ref="JCG33:JCG34"/>
    <mergeCell ref="JCH33:JCH34"/>
    <mergeCell ref="JCI33:JCI34"/>
    <mergeCell ref="JCJ33:JCJ34"/>
    <mergeCell ref="JCK33:JCK34"/>
    <mergeCell ref="JCL33:JCL34"/>
    <mergeCell ref="JCM33:JCM34"/>
    <mergeCell ref="JCN33:JCN34"/>
    <mergeCell ref="JCO33:JCO34"/>
    <mergeCell ref="JCP33:JCP34"/>
    <mergeCell ref="JCQ33:JCQ34"/>
    <mergeCell ref="JCR33:JCR34"/>
    <mergeCell ref="JCS33:JCS34"/>
    <mergeCell ref="JCT33:JCT34"/>
    <mergeCell ref="JCU33:JCU34"/>
    <mergeCell ref="JCV33:JCV34"/>
    <mergeCell ref="JCW33:JCW34"/>
    <mergeCell ref="JCX33:JCX34"/>
    <mergeCell ref="JCY33:JCY34"/>
    <mergeCell ref="JCZ33:JCZ34"/>
    <mergeCell ref="JDA33:JDA34"/>
    <mergeCell ref="JDB33:JDB34"/>
    <mergeCell ref="JDC33:JDC34"/>
    <mergeCell ref="JDD33:JDD34"/>
    <mergeCell ref="JDE33:JDE34"/>
    <mergeCell ref="JDF33:JDF34"/>
    <mergeCell ref="JDG33:JDG34"/>
    <mergeCell ref="JDH33:JDH34"/>
    <mergeCell ref="JDI33:JDI34"/>
    <mergeCell ref="JDJ33:JDJ34"/>
    <mergeCell ref="JDK33:JDK34"/>
    <mergeCell ref="JDL33:JDL34"/>
    <mergeCell ref="JDM33:JDM34"/>
    <mergeCell ref="JDN33:JDN34"/>
    <mergeCell ref="JDO33:JDO34"/>
    <mergeCell ref="JDP33:JDP34"/>
    <mergeCell ref="JDQ33:JDQ34"/>
    <mergeCell ref="JDR33:JDR34"/>
    <mergeCell ref="JDS33:JDS34"/>
    <mergeCell ref="JDT33:JDT34"/>
    <mergeCell ref="JDU33:JDU34"/>
    <mergeCell ref="JDV33:JDV34"/>
    <mergeCell ref="JDW33:JDW34"/>
    <mergeCell ref="JDX33:JDX34"/>
    <mergeCell ref="JDY33:JDY34"/>
    <mergeCell ref="JDZ33:JDZ34"/>
    <mergeCell ref="JEA33:JEA34"/>
    <mergeCell ref="JEB33:JEB34"/>
    <mergeCell ref="JEC33:JEC34"/>
    <mergeCell ref="JED33:JED34"/>
    <mergeCell ref="JEE33:JEE34"/>
    <mergeCell ref="JEF33:JEF34"/>
    <mergeCell ref="JEG33:JEG34"/>
    <mergeCell ref="JEH33:JEH34"/>
    <mergeCell ref="JEI33:JEI34"/>
    <mergeCell ref="JEJ33:JEJ34"/>
    <mergeCell ref="JEK33:JEK34"/>
    <mergeCell ref="JEL33:JEL34"/>
    <mergeCell ref="JEM33:JEM34"/>
    <mergeCell ref="JEN33:JEN34"/>
    <mergeCell ref="JEO33:JEO34"/>
    <mergeCell ref="JEP33:JEP34"/>
    <mergeCell ref="JEQ33:JEQ34"/>
    <mergeCell ref="JER33:JER34"/>
    <mergeCell ref="JES33:JES34"/>
    <mergeCell ref="JET33:JET34"/>
    <mergeCell ref="JEU33:JEU34"/>
    <mergeCell ref="JEV33:JEV34"/>
    <mergeCell ref="JEW33:JEW34"/>
    <mergeCell ref="JEX33:JEX34"/>
    <mergeCell ref="JEY33:JEY34"/>
    <mergeCell ref="JEZ33:JEZ34"/>
    <mergeCell ref="JFA33:JFA34"/>
    <mergeCell ref="JFB33:JFB34"/>
    <mergeCell ref="JFC33:JFC34"/>
    <mergeCell ref="JFD33:JFD34"/>
    <mergeCell ref="JFE33:JFE34"/>
    <mergeCell ref="JFF33:JFF34"/>
    <mergeCell ref="JFG33:JFG34"/>
    <mergeCell ref="JFH33:JFH34"/>
    <mergeCell ref="JFI33:JFI34"/>
    <mergeCell ref="JFJ33:JFJ34"/>
    <mergeCell ref="JFK33:JFK34"/>
    <mergeCell ref="JFL33:JFL34"/>
    <mergeCell ref="JFM33:JFM34"/>
    <mergeCell ref="JFN33:JFN34"/>
    <mergeCell ref="JFO33:JFO34"/>
    <mergeCell ref="JFP33:JFP34"/>
    <mergeCell ref="JFQ33:JFQ34"/>
    <mergeCell ref="JFR33:JFR34"/>
    <mergeCell ref="JFS33:JFS34"/>
    <mergeCell ref="JFT33:JFT34"/>
    <mergeCell ref="JFU33:JFU34"/>
    <mergeCell ref="JFV33:JFV34"/>
    <mergeCell ref="JFW33:JFW34"/>
    <mergeCell ref="JFX33:JFX34"/>
    <mergeCell ref="JFY33:JFY34"/>
    <mergeCell ref="JFZ33:JFZ34"/>
    <mergeCell ref="JGA33:JGA34"/>
    <mergeCell ref="JGB33:JGB34"/>
    <mergeCell ref="JGC33:JGC34"/>
    <mergeCell ref="JGD33:JGD34"/>
    <mergeCell ref="JGE33:JGE34"/>
    <mergeCell ref="JGF33:JGF34"/>
    <mergeCell ref="JGG33:JGG34"/>
    <mergeCell ref="JGH33:JGH34"/>
    <mergeCell ref="JGI33:JGI34"/>
    <mergeCell ref="JGJ33:JGJ34"/>
    <mergeCell ref="JGK33:JGK34"/>
    <mergeCell ref="JGL33:JGL34"/>
    <mergeCell ref="JGM33:JGM34"/>
    <mergeCell ref="JGN33:JGN34"/>
    <mergeCell ref="JGO33:JGO34"/>
    <mergeCell ref="JGP33:JGP34"/>
    <mergeCell ref="JGQ33:JGQ34"/>
    <mergeCell ref="JGR33:JGR34"/>
    <mergeCell ref="JGS33:JGS34"/>
    <mergeCell ref="JGT33:JGT34"/>
    <mergeCell ref="JGU33:JGU34"/>
    <mergeCell ref="JGV33:JGV34"/>
    <mergeCell ref="JGW33:JGW34"/>
    <mergeCell ref="JGX33:JGX34"/>
    <mergeCell ref="JGY33:JGY34"/>
    <mergeCell ref="JGZ33:JGZ34"/>
    <mergeCell ref="JHA33:JHA34"/>
    <mergeCell ref="JHB33:JHB34"/>
    <mergeCell ref="JHC33:JHC34"/>
    <mergeCell ref="JHD33:JHD34"/>
    <mergeCell ref="JHE33:JHE34"/>
    <mergeCell ref="JHF33:JHF34"/>
    <mergeCell ref="JHG33:JHG34"/>
    <mergeCell ref="JHH33:JHH34"/>
    <mergeCell ref="JHI33:JHI34"/>
    <mergeCell ref="JHJ33:JHJ34"/>
    <mergeCell ref="JHK33:JHK34"/>
    <mergeCell ref="JHL33:JHL34"/>
    <mergeCell ref="JHM33:JHM34"/>
    <mergeCell ref="JHN33:JHN34"/>
    <mergeCell ref="JHO33:JHO34"/>
    <mergeCell ref="JHP33:JHP34"/>
    <mergeCell ref="JHQ33:JHQ34"/>
    <mergeCell ref="JHR33:JHR34"/>
    <mergeCell ref="JHS33:JHS34"/>
    <mergeCell ref="JHT33:JHT34"/>
    <mergeCell ref="JHU33:JHU34"/>
    <mergeCell ref="JHV33:JHV34"/>
    <mergeCell ref="JHW33:JHW34"/>
    <mergeCell ref="JHX33:JHX34"/>
    <mergeCell ref="JHY33:JHY34"/>
    <mergeCell ref="JHZ33:JHZ34"/>
    <mergeCell ref="JIA33:JIA34"/>
    <mergeCell ref="JIB33:JIB34"/>
    <mergeCell ref="JIC33:JIC34"/>
    <mergeCell ref="JID33:JID34"/>
    <mergeCell ref="JIE33:JIE34"/>
    <mergeCell ref="JIF33:JIF34"/>
    <mergeCell ref="JIG33:JIG34"/>
    <mergeCell ref="JIH33:JIH34"/>
    <mergeCell ref="JII33:JII34"/>
    <mergeCell ref="JIJ33:JIJ34"/>
    <mergeCell ref="JIK33:JIK34"/>
    <mergeCell ref="JIL33:JIL34"/>
    <mergeCell ref="JIM33:JIM34"/>
    <mergeCell ref="JIN33:JIN34"/>
    <mergeCell ref="JIO33:JIO34"/>
    <mergeCell ref="JIP33:JIP34"/>
    <mergeCell ref="JIQ33:JIQ34"/>
    <mergeCell ref="JIR33:JIR34"/>
    <mergeCell ref="JIS33:JIS34"/>
    <mergeCell ref="JIT33:JIT34"/>
    <mergeCell ref="JIU33:JIU34"/>
    <mergeCell ref="JIV33:JIV34"/>
    <mergeCell ref="JIW33:JIW34"/>
    <mergeCell ref="JIX33:JIX34"/>
    <mergeCell ref="JIY33:JIY34"/>
    <mergeCell ref="JIZ33:JIZ34"/>
    <mergeCell ref="JJA33:JJA34"/>
    <mergeCell ref="JJB33:JJB34"/>
    <mergeCell ref="JJC33:JJC34"/>
    <mergeCell ref="JJD33:JJD34"/>
    <mergeCell ref="JJE33:JJE34"/>
    <mergeCell ref="JJF33:JJF34"/>
    <mergeCell ref="JJG33:JJG34"/>
    <mergeCell ref="JJH33:JJH34"/>
    <mergeCell ref="JJI33:JJI34"/>
    <mergeCell ref="JJJ33:JJJ34"/>
    <mergeCell ref="JJK33:JJK34"/>
    <mergeCell ref="JJL33:JJL34"/>
    <mergeCell ref="JJM33:JJM34"/>
    <mergeCell ref="JJN33:JJN34"/>
    <mergeCell ref="JJO33:JJO34"/>
    <mergeCell ref="JJP33:JJP34"/>
    <mergeCell ref="JJQ33:JJQ34"/>
    <mergeCell ref="JJR33:JJR34"/>
    <mergeCell ref="JJS33:JJS34"/>
    <mergeCell ref="JJT33:JJT34"/>
    <mergeCell ref="JJU33:JJU34"/>
    <mergeCell ref="JJV33:JJV34"/>
    <mergeCell ref="JJW33:JJW34"/>
    <mergeCell ref="JJX33:JJX34"/>
    <mergeCell ref="JJY33:JJY34"/>
    <mergeCell ref="JJZ33:JJZ34"/>
    <mergeCell ref="JKA33:JKA34"/>
    <mergeCell ref="JKB33:JKB34"/>
    <mergeCell ref="JKC33:JKC34"/>
    <mergeCell ref="JKD33:JKD34"/>
    <mergeCell ref="JKE33:JKE34"/>
    <mergeCell ref="JKF33:JKF34"/>
    <mergeCell ref="JKG33:JKG34"/>
    <mergeCell ref="JKH33:JKH34"/>
    <mergeCell ref="JKI33:JKI34"/>
    <mergeCell ref="JKJ33:JKJ34"/>
    <mergeCell ref="JKK33:JKK34"/>
    <mergeCell ref="JKL33:JKL34"/>
    <mergeCell ref="JKM33:JKM34"/>
    <mergeCell ref="JKN33:JKN34"/>
    <mergeCell ref="JKO33:JKO34"/>
    <mergeCell ref="JKP33:JKP34"/>
    <mergeCell ref="JKQ33:JKQ34"/>
    <mergeCell ref="JKR33:JKR34"/>
    <mergeCell ref="JKS33:JKS34"/>
    <mergeCell ref="JKT33:JKT34"/>
    <mergeCell ref="JKU33:JKU34"/>
    <mergeCell ref="JKV33:JKV34"/>
    <mergeCell ref="JKW33:JKW34"/>
    <mergeCell ref="JKX33:JKX34"/>
    <mergeCell ref="JKY33:JKY34"/>
    <mergeCell ref="JKZ33:JKZ34"/>
    <mergeCell ref="JLA33:JLA34"/>
    <mergeCell ref="JLB33:JLB34"/>
    <mergeCell ref="JLC33:JLC34"/>
    <mergeCell ref="JLD33:JLD34"/>
    <mergeCell ref="JLE33:JLE34"/>
    <mergeCell ref="JLF33:JLF34"/>
    <mergeCell ref="JLG33:JLG34"/>
    <mergeCell ref="JLH33:JLH34"/>
    <mergeCell ref="JLI33:JLI34"/>
    <mergeCell ref="JLJ33:JLJ34"/>
    <mergeCell ref="JLK33:JLK34"/>
    <mergeCell ref="JLL33:JLL34"/>
    <mergeCell ref="JLM33:JLM34"/>
    <mergeCell ref="JLN33:JLN34"/>
    <mergeCell ref="JLO33:JLO34"/>
    <mergeCell ref="JLP33:JLP34"/>
    <mergeCell ref="JLQ33:JLQ34"/>
    <mergeCell ref="JLR33:JLR34"/>
    <mergeCell ref="JLS33:JLS34"/>
    <mergeCell ref="JLT33:JLT34"/>
    <mergeCell ref="JLU33:JLU34"/>
    <mergeCell ref="JLV33:JLV34"/>
    <mergeCell ref="JLW33:JLW34"/>
    <mergeCell ref="JLX33:JLX34"/>
    <mergeCell ref="JLY33:JLY34"/>
    <mergeCell ref="JLZ33:JLZ34"/>
    <mergeCell ref="JMA33:JMA34"/>
    <mergeCell ref="JMB33:JMB34"/>
    <mergeCell ref="JMC33:JMC34"/>
    <mergeCell ref="JMD33:JMD34"/>
    <mergeCell ref="JME33:JME34"/>
    <mergeCell ref="JMF33:JMF34"/>
    <mergeCell ref="JMG33:JMG34"/>
    <mergeCell ref="JMH33:JMH34"/>
    <mergeCell ref="JMI33:JMI34"/>
    <mergeCell ref="JMJ33:JMJ34"/>
    <mergeCell ref="JMK33:JMK34"/>
    <mergeCell ref="JML33:JML34"/>
    <mergeCell ref="JMM33:JMM34"/>
    <mergeCell ref="JMN33:JMN34"/>
    <mergeCell ref="JMO33:JMO34"/>
    <mergeCell ref="JMP33:JMP34"/>
    <mergeCell ref="JMQ33:JMQ34"/>
    <mergeCell ref="JMR33:JMR34"/>
    <mergeCell ref="JMS33:JMS34"/>
    <mergeCell ref="JMT33:JMT34"/>
    <mergeCell ref="JMU33:JMU34"/>
    <mergeCell ref="JMV33:JMV34"/>
    <mergeCell ref="JMW33:JMW34"/>
    <mergeCell ref="JMX33:JMX34"/>
    <mergeCell ref="JMY33:JMY34"/>
    <mergeCell ref="JMZ33:JMZ34"/>
    <mergeCell ref="JNA33:JNA34"/>
    <mergeCell ref="JNB33:JNB34"/>
    <mergeCell ref="JNC33:JNC34"/>
    <mergeCell ref="JND33:JND34"/>
    <mergeCell ref="JNE33:JNE34"/>
    <mergeCell ref="JNF33:JNF34"/>
    <mergeCell ref="JNG33:JNG34"/>
    <mergeCell ref="JNH33:JNH34"/>
    <mergeCell ref="JNI33:JNI34"/>
    <mergeCell ref="JNJ33:JNJ34"/>
    <mergeCell ref="JNK33:JNK34"/>
    <mergeCell ref="JNL33:JNL34"/>
    <mergeCell ref="JNM33:JNM34"/>
    <mergeCell ref="JNN33:JNN34"/>
    <mergeCell ref="JNO33:JNO34"/>
    <mergeCell ref="JNP33:JNP34"/>
    <mergeCell ref="JNQ33:JNQ34"/>
    <mergeCell ref="JNR33:JNR34"/>
    <mergeCell ref="JNS33:JNS34"/>
    <mergeCell ref="JNT33:JNT34"/>
    <mergeCell ref="JNU33:JNU34"/>
    <mergeCell ref="JNV33:JNV34"/>
    <mergeCell ref="JNW33:JNW34"/>
    <mergeCell ref="JNX33:JNX34"/>
    <mergeCell ref="JNY33:JNY34"/>
    <mergeCell ref="JNZ33:JNZ34"/>
    <mergeCell ref="JOA33:JOA34"/>
    <mergeCell ref="JOB33:JOB34"/>
    <mergeCell ref="JOC33:JOC34"/>
    <mergeCell ref="JOD33:JOD34"/>
    <mergeCell ref="JOE33:JOE34"/>
    <mergeCell ref="JOF33:JOF34"/>
    <mergeCell ref="JOG33:JOG34"/>
    <mergeCell ref="JOH33:JOH34"/>
    <mergeCell ref="JOI33:JOI34"/>
    <mergeCell ref="JOJ33:JOJ34"/>
    <mergeCell ref="JOK33:JOK34"/>
    <mergeCell ref="JOL33:JOL34"/>
    <mergeCell ref="JOM33:JOM34"/>
    <mergeCell ref="JON33:JON34"/>
    <mergeCell ref="JOO33:JOO34"/>
    <mergeCell ref="JOP33:JOP34"/>
    <mergeCell ref="JOQ33:JOQ34"/>
    <mergeCell ref="JOR33:JOR34"/>
    <mergeCell ref="JOS33:JOS34"/>
    <mergeCell ref="JOT33:JOT34"/>
    <mergeCell ref="JOU33:JOU34"/>
    <mergeCell ref="JOV33:JOV34"/>
    <mergeCell ref="JOW33:JOW34"/>
    <mergeCell ref="JOX33:JOX34"/>
    <mergeCell ref="JOY33:JOY34"/>
    <mergeCell ref="JOZ33:JOZ34"/>
    <mergeCell ref="JPA33:JPA34"/>
    <mergeCell ref="JPB33:JPB34"/>
    <mergeCell ref="JPC33:JPC34"/>
    <mergeCell ref="JPD33:JPD34"/>
    <mergeCell ref="JPE33:JPE34"/>
    <mergeCell ref="JPF33:JPF34"/>
    <mergeCell ref="JPG33:JPG34"/>
    <mergeCell ref="JPH33:JPH34"/>
    <mergeCell ref="JPI33:JPI34"/>
    <mergeCell ref="JPJ33:JPJ34"/>
    <mergeCell ref="JPK33:JPK34"/>
    <mergeCell ref="JPL33:JPL34"/>
    <mergeCell ref="JPM33:JPM34"/>
    <mergeCell ref="JPN33:JPN34"/>
    <mergeCell ref="JPO33:JPO34"/>
    <mergeCell ref="JPP33:JPP34"/>
    <mergeCell ref="JPQ33:JPQ34"/>
    <mergeCell ref="JPR33:JPR34"/>
    <mergeCell ref="JPS33:JPS34"/>
    <mergeCell ref="JPT33:JPT34"/>
    <mergeCell ref="JPU33:JPU34"/>
    <mergeCell ref="JPV33:JPV34"/>
    <mergeCell ref="JPW33:JPW34"/>
    <mergeCell ref="JPX33:JPX34"/>
    <mergeCell ref="JPY33:JPY34"/>
    <mergeCell ref="JPZ33:JPZ34"/>
    <mergeCell ref="JQA33:JQA34"/>
    <mergeCell ref="JQB33:JQB34"/>
    <mergeCell ref="JQC33:JQC34"/>
    <mergeCell ref="JQD33:JQD34"/>
    <mergeCell ref="JQE33:JQE34"/>
    <mergeCell ref="JQF33:JQF34"/>
    <mergeCell ref="JQG33:JQG34"/>
    <mergeCell ref="JQH33:JQH34"/>
    <mergeCell ref="JQI33:JQI34"/>
    <mergeCell ref="JQJ33:JQJ34"/>
    <mergeCell ref="JQK33:JQK34"/>
    <mergeCell ref="JQL33:JQL34"/>
    <mergeCell ref="JQM33:JQM34"/>
    <mergeCell ref="JQN33:JQN34"/>
    <mergeCell ref="JQO33:JQO34"/>
    <mergeCell ref="JQP33:JQP34"/>
    <mergeCell ref="JQQ33:JQQ34"/>
    <mergeCell ref="JQR33:JQR34"/>
    <mergeCell ref="JQS33:JQS34"/>
    <mergeCell ref="JQT33:JQT34"/>
    <mergeCell ref="JQU33:JQU34"/>
    <mergeCell ref="JQV33:JQV34"/>
    <mergeCell ref="JQW33:JQW34"/>
    <mergeCell ref="JQX33:JQX34"/>
    <mergeCell ref="JQY33:JQY34"/>
    <mergeCell ref="JQZ33:JQZ34"/>
    <mergeCell ref="JRA33:JRA34"/>
    <mergeCell ref="JRB33:JRB34"/>
    <mergeCell ref="JRC33:JRC34"/>
    <mergeCell ref="JRD33:JRD34"/>
    <mergeCell ref="JRE33:JRE34"/>
    <mergeCell ref="JRF33:JRF34"/>
    <mergeCell ref="JRG33:JRG34"/>
    <mergeCell ref="JRH33:JRH34"/>
    <mergeCell ref="JRI33:JRI34"/>
    <mergeCell ref="JRJ33:JRJ34"/>
    <mergeCell ref="JRK33:JRK34"/>
    <mergeCell ref="JRL33:JRL34"/>
    <mergeCell ref="JRM33:JRM34"/>
    <mergeCell ref="JRN33:JRN34"/>
    <mergeCell ref="JRO33:JRO34"/>
    <mergeCell ref="JRP33:JRP34"/>
    <mergeCell ref="JRQ33:JRQ34"/>
    <mergeCell ref="JRR33:JRR34"/>
    <mergeCell ref="JRS33:JRS34"/>
    <mergeCell ref="JRT33:JRT34"/>
    <mergeCell ref="JRU33:JRU34"/>
    <mergeCell ref="JRV33:JRV34"/>
    <mergeCell ref="JRW33:JRW34"/>
    <mergeCell ref="JRX33:JRX34"/>
    <mergeCell ref="JRY33:JRY34"/>
    <mergeCell ref="JRZ33:JRZ34"/>
    <mergeCell ref="JSA33:JSA34"/>
    <mergeCell ref="JSB33:JSB34"/>
    <mergeCell ref="JSC33:JSC34"/>
    <mergeCell ref="JSD33:JSD34"/>
    <mergeCell ref="JSE33:JSE34"/>
    <mergeCell ref="JSF33:JSF34"/>
    <mergeCell ref="JSG33:JSG34"/>
    <mergeCell ref="JSH33:JSH34"/>
    <mergeCell ref="JSI33:JSI34"/>
    <mergeCell ref="JSJ33:JSJ34"/>
    <mergeCell ref="JSK33:JSK34"/>
    <mergeCell ref="JSL33:JSL34"/>
    <mergeCell ref="JSM33:JSM34"/>
    <mergeCell ref="JSN33:JSN34"/>
    <mergeCell ref="JSO33:JSO34"/>
    <mergeCell ref="JSP33:JSP34"/>
    <mergeCell ref="JSQ33:JSQ34"/>
    <mergeCell ref="JSR33:JSR34"/>
    <mergeCell ref="JSS33:JSS34"/>
    <mergeCell ref="JST33:JST34"/>
    <mergeCell ref="JSU33:JSU34"/>
    <mergeCell ref="JSV33:JSV34"/>
    <mergeCell ref="JSW33:JSW34"/>
    <mergeCell ref="JSX33:JSX34"/>
    <mergeCell ref="JSY33:JSY34"/>
    <mergeCell ref="JSZ33:JSZ34"/>
    <mergeCell ref="JTA33:JTA34"/>
    <mergeCell ref="JTB33:JTB34"/>
    <mergeCell ref="JTC33:JTC34"/>
    <mergeCell ref="JTD33:JTD34"/>
    <mergeCell ref="JTE33:JTE34"/>
    <mergeCell ref="JTF33:JTF34"/>
    <mergeCell ref="JTG33:JTG34"/>
    <mergeCell ref="JTH33:JTH34"/>
    <mergeCell ref="JTI33:JTI34"/>
    <mergeCell ref="JTJ33:JTJ34"/>
    <mergeCell ref="JTK33:JTK34"/>
    <mergeCell ref="JTL33:JTL34"/>
    <mergeCell ref="JTM33:JTM34"/>
    <mergeCell ref="JTN33:JTN34"/>
    <mergeCell ref="JTO33:JTO34"/>
    <mergeCell ref="JTP33:JTP34"/>
    <mergeCell ref="JTQ33:JTQ34"/>
    <mergeCell ref="JTR33:JTR34"/>
    <mergeCell ref="JTS33:JTS34"/>
    <mergeCell ref="JTT33:JTT34"/>
    <mergeCell ref="JTU33:JTU34"/>
    <mergeCell ref="JTV33:JTV34"/>
    <mergeCell ref="JTW33:JTW34"/>
    <mergeCell ref="JTX33:JTX34"/>
    <mergeCell ref="JTY33:JTY34"/>
    <mergeCell ref="JTZ33:JTZ34"/>
    <mergeCell ref="JUA33:JUA34"/>
    <mergeCell ref="JUB33:JUB34"/>
    <mergeCell ref="JUC33:JUC34"/>
    <mergeCell ref="JUD33:JUD34"/>
    <mergeCell ref="JUE33:JUE34"/>
    <mergeCell ref="JUF33:JUF34"/>
    <mergeCell ref="JUG33:JUG34"/>
    <mergeCell ref="JUH33:JUH34"/>
    <mergeCell ref="JUI33:JUI34"/>
    <mergeCell ref="JUJ33:JUJ34"/>
    <mergeCell ref="JUK33:JUK34"/>
    <mergeCell ref="JUL33:JUL34"/>
    <mergeCell ref="JUM33:JUM34"/>
    <mergeCell ref="JUN33:JUN34"/>
    <mergeCell ref="JUO33:JUO34"/>
    <mergeCell ref="JUP33:JUP34"/>
    <mergeCell ref="JUQ33:JUQ34"/>
    <mergeCell ref="JUR33:JUR34"/>
    <mergeCell ref="JUS33:JUS34"/>
    <mergeCell ref="JUT33:JUT34"/>
    <mergeCell ref="JUU33:JUU34"/>
    <mergeCell ref="JUV33:JUV34"/>
    <mergeCell ref="JUW33:JUW34"/>
    <mergeCell ref="JUX33:JUX34"/>
    <mergeCell ref="JUY33:JUY34"/>
    <mergeCell ref="JUZ33:JUZ34"/>
    <mergeCell ref="JVA33:JVA34"/>
    <mergeCell ref="JVB33:JVB34"/>
    <mergeCell ref="JVC33:JVC34"/>
    <mergeCell ref="JVD33:JVD34"/>
    <mergeCell ref="JVE33:JVE34"/>
    <mergeCell ref="JVF33:JVF34"/>
    <mergeCell ref="JVG33:JVG34"/>
    <mergeCell ref="JVH33:JVH34"/>
    <mergeCell ref="JVI33:JVI34"/>
    <mergeCell ref="JVJ33:JVJ34"/>
    <mergeCell ref="JVK33:JVK34"/>
    <mergeCell ref="JVL33:JVL34"/>
    <mergeCell ref="JVM33:JVM34"/>
    <mergeCell ref="JVN33:JVN34"/>
    <mergeCell ref="JVO33:JVO34"/>
    <mergeCell ref="JVP33:JVP34"/>
    <mergeCell ref="JVQ33:JVQ34"/>
    <mergeCell ref="JVR33:JVR34"/>
    <mergeCell ref="JVS33:JVS34"/>
    <mergeCell ref="JVT33:JVT34"/>
    <mergeCell ref="JVU33:JVU34"/>
    <mergeCell ref="JVV33:JVV34"/>
    <mergeCell ref="JVW33:JVW34"/>
    <mergeCell ref="JVX33:JVX34"/>
    <mergeCell ref="JVY33:JVY34"/>
    <mergeCell ref="JVZ33:JVZ34"/>
    <mergeCell ref="JWA33:JWA34"/>
    <mergeCell ref="JWB33:JWB34"/>
    <mergeCell ref="JWC33:JWC34"/>
    <mergeCell ref="JWD33:JWD34"/>
    <mergeCell ref="JWE33:JWE34"/>
    <mergeCell ref="JWF33:JWF34"/>
    <mergeCell ref="JWG33:JWG34"/>
    <mergeCell ref="JWH33:JWH34"/>
    <mergeCell ref="JWI33:JWI34"/>
    <mergeCell ref="JWJ33:JWJ34"/>
    <mergeCell ref="JWK33:JWK34"/>
    <mergeCell ref="JWL33:JWL34"/>
    <mergeCell ref="JWM33:JWM34"/>
    <mergeCell ref="JWN33:JWN34"/>
    <mergeCell ref="JWO33:JWO34"/>
    <mergeCell ref="JWP33:JWP34"/>
    <mergeCell ref="JWQ33:JWQ34"/>
    <mergeCell ref="JWR33:JWR34"/>
    <mergeCell ref="JWS33:JWS34"/>
    <mergeCell ref="JWT33:JWT34"/>
    <mergeCell ref="JWU33:JWU34"/>
    <mergeCell ref="JWV33:JWV34"/>
    <mergeCell ref="JWW33:JWW34"/>
    <mergeCell ref="JWX33:JWX34"/>
    <mergeCell ref="JWY33:JWY34"/>
    <mergeCell ref="JWZ33:JWZ34"/>
    <mergeCell ref="JXA33:JXA34"/>
    <mergeCell ref="JXB33:JXB34"/>
    <mergeCell ref="JXC33:JXC34"/>
    <mergeCell ref="JXD33:JXD34"/>
    <mergeCell ref="JXE33:JXE34"/>
    <mergeCell ref="JXF33:JXF34"/>
    <mergeCell ref="JXG33:JXG34"/>
    <mergeCell ref="JXH33:JXH34"/>
    <mergeCell ref="JXI33:JXI34"/>
    <mergeCell ref="JXJ33:JXJ34"/>
    <mergeCell ref="JXK33:JXK34"/>
    <mergeCell ref="JXL33:JXL34"/>
    <mergeCell ref="JXM33:JXM34"/>
    <mergeCell ref="JXN33:JXN34"/>
    <mergeCell ref="JXO33:JXO34"/>
    <mergeCell ref="JXP33:JXP34"/>
    <mergeCell ref="JXQ33:JXQ34"/>
    <mergeCell ref="JXR33:JXR34"/>
    <mergeCell ref="JXS33:JXS34"/>
    <mergeCell ref="JXT33:JXT34"/>
    <mergeCell ref="JXU33:JXU34"/>
    <mergeCell ref="JXV33:JXV34"/>
    <mergeCell ref="JXW33:JXW34"/>
    <mergeCell ref="JXX33:JXX34"/>
    <mergeCell ref="JXY33:JXY34"/>
    <mergeCell ref="JXZ33:JXZ34"/>
    <mergeCell ref="JYA33:JYA34"/>
    <mergeCell ref="JYB33:JYB34"/>
    <mergeCell ref="JYC33:JYC34"/>
    <mergeCell ref="JYD33:JYD34"/>
    <mergeCell ref="JYE33:JYE34"/>
    <mergeCell ref="JYF33:JYF34"/>
    <mergeCell ref="JYG33:JYG34"/>
    <mergeCell ref="JYH33:JYH34"/>
    <mergeCell ref="JYI33:JYI34"/>
    <mergeCell ref="JYJ33:JYJ34"/>
    <mergeCell ref="JYK33:JYK34"/>
    <mergeCell ref="JYL33:JYL34"/>
    <mergeCell ref="JYM33:JYM34"/>
    <mergeCell ref="JYN33:JYN34"/>
    <mergeCell ref="JYO33:JYO34"/>
    <mergeCell ref="JYP33:JYP34"/>
    <mergeCell ref="JYQ33:JYQ34"/>
    <mergeCell ref="JYR33:JYR34"/>
    <mergeCell ref="JYS33:JYS34"/>
    <mergeCell ref="JYT33:JYT34"/>
    <mergeCell ref="JYU33:JYU34"/>
    <mergeCell ref="JYV33:JYV34"/>
    <mergeCell ref="JYW33:JYW34"/>
    <mergeCell ref="JYX33:JYX34"/>
    <mergeCell ref="JYY33:JYY34"/>
    <mergeCell ref="JYZ33:JYZ34"/>
    <mergeCell ref="JZA33:JZA34"/>
    <mergeCell ref="JZB33:JZB34"/>
    <mergeCell ref="JZC33:JZC34"/>
    <mergeCell ref="JZD33:JZD34"/>
    <mergeCell ref="JZE33:JZE34"/>
    <mergeCell ref="JZF33:JZF34"/>
    <mergeCell ref="JZG33:JZG34"/>
    <mergeCell ref="JZH33:JZH34"/>
    <mergeCell ref="JZI33:JZI34"/>
    <mergeCell ref="JZJ33:JZJ34"/>
    <mergeCell ref="JZK33:JZK34"/>
    <mergeCell ref="JZL33:JZL34"/>
    <mergeCell ref="JZM33:JZM34"/>
    <mergeCell ref="JZN33:JZN34"/>
    <mergeCell ref="JZO33:JZO34"/>
    <mergeCell ref="JZP33:JZP34"/>
    <mergeCell ref="JZQ33:JZQ34"/>
    <mergeCell ref="JZR33:JZR34"/>
    <mergeCell ref="JZS33:JZS34"/>
    <mergeCell ref="JZT33:JZT34"/>
    <mergeCell ref="JZU33:JZU34"/>
    <mergeCell ref="JZV33:JZV34"/>
    <mergeCell ref="JZW33:JZW34"/>
    <mergeCell ref="JZX33:JZX34"/>
    <mergeCell ref="JZY33:JZY34"/>
    <mergeCell ref="JZZ33:JZZ34"/>
    <mergeCell ref="KAA33:KAA34"/>
    <mergeCell ref="KAB33:KAB34"/>
    <mergeCell ref="KAC33:KAC34"/>
    <mergeCell ref="KAD33:KAD34"/>
    <mergeCell ref="KAE33:KAE34"/>
    <mergeCell ref="KAF33:KAF34"/>
    <mergeCell ref="KAG33:KAG34"/>
    <mergeCell ref="KAH33:KAH34"/>
    <mergeCell ref="KAI33:KAI34"/>
    <mergeCell ref="KAJ33:KAJ34"/>
    <mergeCell ref="KAK33:KAK34"/>
    <mergeCell ref="KAL33:KAL34"/>
    <mergeCell ref="KAM33:KAM34"/>
    <mergeCell ref="KAN33:KAN34"/>
    <mergeCell ref="KAO33:KAO34"/>
    <mergeCell ref="KAP33:KAP34"/>
    <mergeCell ref="KAQ33:KAQ34"/>
    <mergeCell ref="KAR33:KAR34"/>
    <mergeCell ref="KAS33:KAS34"/>
    <mergeCell ref="KAT33:KAT34"/>
    <mergeCell ref="KAU33:KAU34"/>
    <mergeCell ref="KAV33:KAV34"/>
    <mergeCell ref="KAW33:KAW34"/>
    <mergeCell ref="KAX33:KAX34"/>
    <mergeCell ref="KAY33:KAY34"/>
    <mergeCell ref="KAZ33:KAZ34"/>
    <mergeCell ref="KBA33:KBA34"/>
    <mergeCell ref="KBB33:KBB34"/>
    <mergeCell ref="KBC33:KBC34"/>
    <mergeCell ref="KBD33:KBD34"/>
    <mergeCell ref="KBE33:KBE34"/>
    <mergeCell ref="KBF33:KBF34"/>
    <mergeCell ref="KBG33:KBG34"/>
    <mergeCell ref="KBH33:KBH34"/>
    <mergeCell ref="KBI33:KBI34"/>
    <mergeCell ref="KBJ33:KBJ34"/>
    <mergeCell ref="KBK33:KBK34"/>
    <mergeCell ref="KBL33:KBL34"/>
    <mergeCell ref="KBM33:KBM34"/>
    <mergeCell ref="KBN33:KBN34"/>
    <mergeCell ref="KBO33:KBO34"/>
    <mergeCell ref="KBP33:KBP34"/>
    <mergeCell ref="KBQ33:KBQ34"/>
    <mergeCell ref="KBR33:KBR34"/>
    <mergeCell ref="KBS33:KBS34"/>
    <mergeCell ref="KBT33:KBT34"/>
    <mergeCell ref="KBU33:KBU34"/>
    <mergeCell ref="KBV33:KBV34"/>
    <mergeCell ref="KBW33:KBW34"/>
    <mergeCell ref="KBX33:KBX34"/>
    <mergeCell ref="KBY33:KBY34"/>
    <mergeCell ref="KBZ33:KBZ34"/>
    <mergeCell ref="KCA33:KCA34"/>
    <mergeCell ref="KCB33:KCB34"/>
    <mergeCell ref="KCC33:KCC34"/>
    <mergeCell ref="KCD33:KCD34"/>
    <mergeCell ref="KCE33:KCE34"/>
    <mergeCell ref="KCF33:KCF34"/>
    <mergeCell ref="KCG33:KCG34"/>
    <mergeCell ref="KCH33:KCH34"/>
    <mergeCell ref="KCI33:KCI34"/>
    <mergeCell ref="KCJ33:KCJ34"/>
    <mergeCell ref="KCK33:KCK34"/>
    <mergeCell ref="KCL33:KCL34"/>
    <mergeCell ref="KCM33:KCM34"/>
    <mergeCell ref="KCN33:KCN34"/>
    <mergeCell ref="KCO33:KCO34"/>
    <mergeCell ref="KCP33:KCP34"/>
    <mergeCell ref="KCQ33:KCQ34"/>
    <mergeCell ref="KCR33:KCR34"/>
    <mergeCell ref="KCS33:KCS34"/>
    <mergeCell ref="KCT33:KCT34"/>
    <mergeCell ref="KCU33:KCU34"/>
    <mergeCell ref="KCV33:KCV34"/>
    <mergeCell ref="KCW33:KCW34"/>
    <mergeCell ref="KCX33:KCX34"/>
    <mergeCell ref="KCY33:KCY34"/>
    <mergeCell ref="KCZ33:KCZ34"/>
    <mergeCell ref="KDA33:KDA34"/>
    <mergeCell ref="KDB33:KDB34"/>
    <mergeCell ref="KDC33:KDC34"/>
    <mergeCell ref="KDD33:KDD34"/>
    <mergeCell ref="KDE33:KDE34"/>
    <mergeCell ref="KDF33:KDF34"/>
    <mergeCell ref="KDG33:KDG34"/>
    <mergeCell ref="KDH33:KDH34"/>
    <mergeCell ref="KDI33:KDI34"/>
    <mergeCell ref="KDJ33:KDJ34"/>
    <mergeCell ref="KDK33:KDK34"/>
    <mergeCell ref="KDL33:KDL34"/>
    <mergeCell ref="KDM33:KDM34"/>
    <mergeCell ref="KDN33:KDN34"/>
    <mergeCell ref="KDO33:KDO34"/>
    <mergeCell ref="KDP33:KDP34"/>
    <mergeCell ref="KDQ33:KDQ34"/>
    <mergeCell ref="KDR33:KDR34"/>
    <mergeCell ref="KDS33:KDS34"/>
    <mergeCell ref="KDT33:KDT34"/>
    <mergeCell ref="KDU33:KDU34"/>
    <mergeCell ref="KDV33:KDV34"/>
    <mergeCell ref="KDW33:KDW34"/>
    <mergeCell ref="KDX33:KDX34"/>
    <mergeCell ref="KDY33:KDY34"/>
    <mergeCell ref="KDZ33:KDZ34"/>
    <mergeCell ref="KEA33:KEA34"/>
    <mergeCell ref="KEB33:KEB34"/>
    <mergeCell ref="KEC33:KEC34"/>
    <mergeCell ref="KED33:KED34"/>
    <mergeCell ref="KEE33:KEE34"/>
    <mergeCell ref="KEF33:KEF34"/>
    <mergeCell ref="KEG33:KEG34"/>
    <mergeCell ref="KEH33:KEH34"/>
    <mergeCell ref="KEI33:KEI34"/>
    <mergeCell ref="KEJ33:KEJ34"/>
    <mergeCell ref="KEK33:KEK34"/>
    <mergeCell ref="KEL33:KEL34"/>
    <mergeCell ref="KEM33:KEM34"/>
    <mergeCell ref="KEN33:KEN34"/>
    <mergeCell ref="KEO33:KEO34"/>
    <mergeCell ref="KEP33:KEP34"/>
    <mergeCell ref="KEQ33:KEQ34"/>
    <mergeCell ref="KER33:KER34"/>
    <mergeCell ref="KES33:KES34"/>
    <mergeCell ref="KET33:KET34"/>
    <mergeCell ref="KEU33:KEU34"/>
    <mergeCell ref="KEV33:KEV34"/>
    <mergeCell ref="KEW33:KEW34"/>
    <mergeCell ref="KEX33:KEX34"/>
    <mergeCell ref="KEY33:KEY34"/>
    <mergeCell ref="KEZ33:KEZ34"/>
    <mergeCell ref="KFA33:KFA34"/>
    <mergeCell ref="KFB33:KFB34"/>
    <mergeCell ref="KFC33:KFC34"/>
    <mergeCell ref="KFD33:KFD34"/>
    <mergeCell ref="KFE33:KFE34"/>
    <mergeCell ref="KFF33:KFF34"/>
    <mergeCell ref="KFG33:KFG34"/>
    <mergeCell ref="KFH33:KFH34"/>
    <mergeCell ref="KFI33:KFI34"/>
    <mergeCell ref="KFJ33:KFJ34"/>
    <mergeCell ref="KFK33:KFK34"/>
    <mergeCell ref="KFL33:KFL34"/>
    <mergeCell ref="KFM33:KFM34"/>
    <mergeCell ref="KFN33:KFN34"/>
    <mergeCell ref="KFO33:KFO34"/>
    <mergeCell ref="KFP33:KFP34"/>
    <mergeCell ref="KFQ33:KFQ34"/>
    <mergeCell ref="KFR33:KFR34"/>
    <mergeCell ref="KFS33:KFS34"/>
    <mergeCell ref="KFT33:KFT34"/>
    <mergeCell ref="KFU33:KFU34"/>
    <mergeCell ref="KFV33:KFV34"/>
    <mergeCell ref="KFW33:KFW34"/>
    <mergeCell ref="KFX33:KFX34"/>
    <mergeCell ref="KFY33:KFY34"/>
    <mergeCell ref="KFZ33:KFZ34"/>
    <mergeCell ref="KGA33:KGA34"/>
    <mergeCell ref="KGB33:KGB34"/>
    <mergeCell ref="KGC33:KGC34"/>
    <mergeCell ref="KGD33:KGD34"/>
    <mergeCell ref="KGE33:KGE34"/>
    <mergeCell ref="KGF33:KGF34"/>
    <mergeCell ref="KGG33:KGG34"/>
    <mergeCell ref="KGH33:KGH34"/>
    <mergeCell ref="KGI33:KGI34"/>
    <mergeCell ref="KGJ33:KGJ34"/>
    <mergeCell ref="KGK33:KGK34"/>
    <mergeCell ref="KGL33:KGL34"/>
    <mergeCell ref="KGM33:KGM34"/>
    <mergeCell ref="KGN33:KGN34"/>
    <mergeCell ref="KGO33:KGO34"/>
    <mergeCell ref="KGP33:KGP34"/>
    <mergeCell ref="KGQ33:KGQ34"/>
    <mergeCell ref="KGR33:KGR34"/>
    <mergeCell ref="KGS33:KGS34"/>
    <mergeCell ref="KGT33:KGT34"/>
    <mergeCell ref="KGU33:KGU34"/>
    <mergeCell ref="KGV33:KGV34"/>
    <mergeCell ref="KGW33:KGW34"/>
    <mergeCell ref="KGX33:KGX34"/>
    <mergeCell ref="KGY33:KGY34"/>
    <mergeCell ref="KGZ33:KGZ34"/>
    <mergeCell ref="KHA33:KHA34"/>
    <mergeCell ref="KHB33:KHB34"/>
    <mergeCell ref="KHC33:KHC34"/>
    <mergeCell ref="KHD33:KHD34"/>
    <mergeCell ref="KHE33:KHE34"/>
    <mergeCell ref="KHF33:KHF34"/>
    <mergeCell ref="KHG33:KHG34"/>
    <mergeCell ref="KHH33:KHH34"/>
    <mergeCell ref="KHI33:KHI34"/>
    <mergeCell ref="KHJ33:KHJ34"/>
    <mergeCell ref="KHK33:KHK34"/>
    <mergeCell ref="KHL33:KHL34"/>
    <mergeCell ref="KHM33:KHM34"/>
    <mergeCell ref="KHN33:KHN34"/>
    <mergeCell ref="KHO33:KHO34"/>
    <mergeCell ref="KHP33:KHP34"/>
    <mergeCell ref="KHQ33:KHQ34"/>
    <mergeCell ref="KHR33:KHR34"/>
    <mergeCell ref="KHS33:KHS34"/>
    <mergeCell ref="KHT33:KHT34"/>
    <mergeCell ref="KHU33:KHU34"/>
    <mergeCell ref="KHV33:KHV34"/>
    <mergeCell ref="KHW33:KHW34"/>
    <mergeCell ref="KHX33:KHX34"/>
    <mergeCell ref="KHY33:KHY34"/>
    <mergeCell ref="KHZ33:KHZ34"/>
    <mergeCell ref="KIA33:KIA34"/>
    <mergeCell ref="KIB33:KIB34"/>
    <mergeCell ref="KIC33:KIC34"/>
    <mergeCell ref="KID33:KID34"/>
    <mergeCell ref="KIE33:KIE34"/>
    <mergeCell ref="KIF33:KIF34"/>
    <mergeCell ref="KIG33:KIG34"/>
    <mergeCell ref="KIH33:KIH34"/>
    <mergeCell ref="KII33:KII34"/>
    <mergeCell ref="KIJ33:KIJ34"/>
    <mergeCell ref="KIK33:KIK34"/>
    <mergeCell ref="KIL33:KIL34"/>
    <mergeCell ref="KIM33:KIM34"/>
    <mergeCell ref="KIN33:KIN34"/>
    <mergeCell ref="KIO33:KIO34"/>
    <mergeCell ref="KIP33:KIP34"/>
    <mergeCell ref="KIQ33:KIQ34"/>
    <mergeCell ref="KIR33:KIR34"/>
    <mergeCell ref="KIS33:KIS34"/>
    <mergeCell ref="KIT33:KIT34"/>
    <mergeCell ref="KIU33:KIU34"/>
    <mergeCell ref="KIV33:KIV34"/>
    <mergeCell ref="KIW33:KIW34"/>
    <mergeCell ref="KIX33:KIX34"/>
    <mergeCell ref="KIY33:KIY34"/>
    <mergeCell ref="KIZ33:KIZ34"/>
    <mergeCell ref="KJA33:KJA34"/>
    <mergeCell ref="KJB33:KJB34"/>
    <mergeCell ref="KJC33:KJC34"/>
    <mergeCell ref="KJD33:KJD34"/>
    <mergeCell ref="KJE33:KJE34"/>
    <mergeCell ref="KJF33:KJF34"/>
    <mergeCell ref="KJG33:KJG34"/>
    <mergeCell ref="KJH33:KJH34"/>
    <mergeCell ref="KJI33:KJI34"/>
    <mergeCell ref="KJJ33:KJJ34"/>
    <mergeCell ref="KJK33:KJK34"/>
    <mergeCell ref="KJL33:KJL34"/>
    <mergeCell ref="KJM33:KJM34"/>
    <mergeCell ref="KJN33:KJN34"/>
    <mergeCell ref="KJO33:KJO34"/>
    <mergeCell ref="KJP33:KJP34"/>
    <mergeCell ref="KJQ33:KJQ34"/>
    <mergeCell ref="KJR33:KJR34"/>
    <mergeCell ref="KJS33:KJS34"/>
    <mergeCell ref="KJT33:KJT34"/>
    <mergeCell ref="KJU33:KJU34"/>
    <mergeCell ref="KJV33:KJV34"/>
    <mergeCell ref="KJW33:KJW34"/>
    <mergeCell ref="KJX33:KJX34"/>
    <mergeCell ref="KJY33:KJY34"/>
    <mergeCell ref="KJZ33:KJZ34"/>
    <mergeCell ref="KKA33:KKA34"/>
    <mergeCell ref="KKB33:KKB34"/>
    <mergeCell ref="KKC33:KKC34"/>
    <mergeCell ref="KKD33:KKD34"/>
    <mergeCell ref="KKE33:KKE34"/>
    <mergeCell ref="KKF33:KKF34"/>
    <mergeCell ref="KKG33:KKG34"/>
    <mergeCell ref="KKH33:KKH34"/>
    <mergeCell ref="KKI33:KKI34"/>
    <mergeCell ref="KKJ33:KKJ34"/>
    <mergeCell ref="KKK33:KKK34"/>
    <mergeCell ref="KKL33:KKL34"/>
    <mergeCell ref="KKM33:KKM34"/>
    <mergeCell ref="KKN33:KKN34"/>
    <mergeCell ref="KKO33:KKO34"/>
    <mergeCell ref="KKP33:KKP34"/>
    <mergeCell ref="KKQ33:KKQ34"/>
    <mergeCell ref="KKR33:KKR34"/>
    <mergeCell ref="KKS33:KKS34"/>
    <mergeCell ref="KKT33:KKT34"/>
    <mergeCell ref="KKU33:KKU34"/>
    <mergeCell ref="KKV33:KKV34"/>
    <mergeCell ref="KKW33:KKW34"/>
    <mergeCell ref="KKX33:KKX34"/>
    <mergeCell ref="KKY33:KKY34"/>
    <mergeCell ref="KKZ33:KKZ34"/>
    <mergeCell ref="KLA33:KLA34"/>
    <mergeCell ref="KLB33:KLB34"/>
    <mergeCell ref="KLC33:KLC34"/>
    <mergeCell ref="KLD33:KLD34"/>
    <mergeCell ref="KLE33:KLE34"/>
    <mergeCell ref="KLF33:KLF34"/>
    <mergeCell ref="KLG33:KLG34"/>
    <mergeCell ref="KLH33:KLH34"/>
    <mergeCell ref="KLI33:KLI34"/>
    <mergeCell ref="KLJ33:KLJ34"/>
    <mergeCell ref="KLK33:KLK34"/>
    <mergeCell ref="KLL33:KLL34"/>
    <mergeCell ref="KLM33:KLM34"/>
    <mergeCell ref="KLN33:KLN34"/>
    <mergeCell ref="KLO33:KLO34"/>
    <mergeCell ref="KLP33:KLP34"/>
    <mergeCell ref="KLQ33:KLQ34"/>
    <mergeCell ref="KLR33:KLR34"/>
    <mergeCell ref="KLS33:KLS34"/>
    <mergeCell ref="KLT33:KLT34"/>
    <mergeCell ref="KLU33:KLU34"/>
    <mergeCell ref="KLV33:KLV34"/>
    <mergeCell ref="KLW33:KLW34"/>
    <mergeCell ref="KLX33:KLX34"/>
    <mergeCell ref="KLY33:KLY34"/>
    <mergeCell ref="KLZ33:KLZ34"/>
    <mergeCell ref="KMA33:KMA34"/>
    <mergeCell ref="KMB33:KMB34"/>
    <mergeCell ref="KMC33:KMC34"/>
    <mergeCell ref="KMD33:KMD34"/>
    <mergeCell ref="KME33:KME34"/>
    <mergeCell ref="KMF33:KMF34"/>
    <mergeCell ref="KMG33:KMG34"/>
    <mergeCell ref="KMH33:KMH34"/>
    <mergeCell ref="KMI33:KMI34"/>
    <mergeCell ref="KMJ33:KMJ34"/>
    <mergeCell ref="KMK33:KMK34"/>
    <mergeCell ref="KML33:KML34"/>
    <mergeCell ref="KMM33:KMM34"/>
    <mergeCell ref="KMN33:KMN34"/>
    <mergeCell ref="KMO33:KMO34"/>
    <mergeCell ref="KMP33:KMP34"/>
    <mergeCell ref="KMQ33:KMQ34"/>
    <mergeCell ref="KMR33:KMR34"/>
    <mergeCell ref="KMS33:KMS34"/>
    <mergeCell ref="KMT33:KMT34"/>
    <mergeCell ref="KMU33:KMU34"/>
    <mergeCell ref="KMV33:KMV34"/>
    <mergeCell ref="KMW33:KMW34"/>
    <mergeCell ref="KMX33:KMX34"/>
    <mergeCell ref="KMY33:KMY34"/>
    <mergeCell ref="KMZ33:KMZ34"/>
    <mergeCell ref="KNA33:KNA34"/>
    <mergeCell ref="KNB33:KNB34"/>
    <mergeCell ref="KNC33:KNC34"/>
    <mergeCell ref="KND33:KND34"/>
    <mergeCell ref="KNE33:KNE34"/>
    <mergeCell ref="KNF33:KNF34"/>
    <mergeCell ref="KNG33:KNG34"/>
    <mergeCell ref="KNH33:KNH34"/>
    <mergeCell ref="KNI33:KNI34"/>
    <mergeCell ref="KNJ33:KNJ34"/>
    <mergeCell ref="KNK33:KNK34"/>
    <mergeCell ref="KNL33:KNL34"/>
    <mergeCell ref="KNM33:KNM34"/>
    <mergeCell ref="KNN33:KNN34"/>
    <mergeCell ref="KNO33:KNO34"/>
    <mergeCell ref="KNP33:KNP34"/>
    <mergeCell ref="KNQ33:KNQ34"/>
    <mergeCell ref="KNR33:KNR34"/>
    <mergeCell ref="KNS33:KNS34"/>
    <mergeCell ref="KNT33:KNT34"/>
    <mergeCell ref="KNU33:KNU34"/>
    <mergeCell ref="KNV33:KNV34"/>
    <mergeCell ref="KNW33:KNW34"/>
    <mergeCell ref="KNX33:KNX34"/>
    <mergeCell ref="KNY33:KNY34"/>
    <mergeCell ref="KNZ33:KNZ34"/>
    <mergeCell ref="KOA33:KOA34"/>
    <mergeCell ref="KOB33:KOB34"/>
    <mergeCell ref="KOC33:KOC34"/>
    <mergeCell ref="KOD33:KOD34"/>
    <mergeCell ref="KOE33:KOE34"/>
    <mergeCell ref="KOF33:KOF34"/>
    <mergeCell ref="KOG33:KOG34"/>
    <mergeCell ref="KOH33:KOH34"/>
    <mergeCell ref="KOI33:KOI34"/>
    <mergeCell ref="KOJ33:KOJ34"/>
    <mergeCell ref="KOK33:KOK34"/>
    <mergeCell ref="KOL33:KOL34"/>
    <mergeCell ref="KOM33:KOM34"/>
    <mergeCell ref="KON33:KON34"/>
    <mergeCell ref="KOO33:KOO34"/>
    <mergeCell ref="KOP33:KOP34"/>
    <mergeCell ref="KOQ33:KOQ34"/>
    <mergeCell ref="KOR33:KOR34"/>
    <mergeCell ref="KOS33:KOS34"/>
    <mergeCell ref="KOT33:KOT34"/>
    <mergeCell ref="KOU33:KOU34"/>
    <mergeCell ref="KOV33:KOV34"/>
    <mergeCell ref="KOW33:KOW34"/>
    <mergeCell ref="KOX33:KOX34"/>
    <mergeCell ref="KOY33:KOY34"/>
    <mergeCell ref="KOZ33:KOZ34"/>
    <mergeCell ref="KPA33:KPA34"/>
    <mergeCell ref="KPB33:KPB34"/>
    <mergeCell ref="KPC33:KPC34"/>
    <mergeCell ref="KPD33:KPD34"/>
    <mergeCell ref="KPE33:KPE34"/>
    <mergeCell ref="KPF33:KPF34"/>
    <mergeCell ref="KPG33:KPG34"/>
    <mergeCell ref="KPH33:KPH34"/>
    <mergeCell ref="KPI33:KPI34"/>
    <mergeCell ref="KPJ33:KPJ34"/>
    <mergeCell ref="KPK33:KPK34"/>
    <mergeCell ref="KPL33:KPL34"/>
    <mergeCell ref="KPM33:KPM34"/>
    <mergeCell ref="KPN33:KPN34"/>
    <mergeCell ref="KPO33:KPO34"/>
    <mergeCell ref="KPP33:KPP34"/>
    <mergeCell ref="KPQ33:KPQ34"/>
    <mergeCell ref="KPR33:KPR34"/>
    <mergeCell ref="KPS33:KPS34"/>
    <mergeCell ref="KPT33:KPT34"/>
    <mergeCell ref="KPU33:KPU34"/>
    <mergeCell ref="KPV33:KPV34"/>
    <mergeCell ref="KPW33:KPW34"/>
    <mergeCell ref="KPX33:KPX34"/>
    <mergeCell ref="KPY33:KPY34"/>
    <mergeCell ref="KPZ33:KPZ34"/>
    <mergeCell ref="KQA33:KQA34"/>
    <mergeCell ref="KQB33:KQB34"/>
    <mergeCell ref="KQC33:KQC34"/>
    <mergeCell ref="KQD33:KQD34"/>
    <mergeCell ref="KQE33:KQE34"/>
    <mergeCell ref="KQF33:KQF34"/>
    <mergeCell ref="KQG33:KQG34"/>
    <mergeCell ref="KQH33:KQH34"/>
    <mergeCell ref="KQI33:KQI34"/>
    <mergeCell ref="KQJ33:KQJ34"/>
    <mergeCell ref="KQK33:KQK34"/>
    <mergeCell ref="KQL33:KQL34"/>
    <mergeCell ref="KQM33:KQM34"/>
    <mergeCell ref="KQN33:KQN34"/>
    <mergeCell ref="KQO33:KQO34"/>
    <mergeCell ref="KQP33:KQP34"/>
    <mergeCell ref="KQQ33:KQQ34"/>
    <mergeCell ref="KQR33:KQR34"/>
    <mergeCell ref="KQS33:KQS34"/>
    <mergeCell ref="KQT33:KQT34"/>
    <mergeCell ref="KQU33:KQU34"/>
    <mergeCell ref="KQV33:KQV34"/>
    <mergeCell ref="KQW33:KQW34"/>
    <mergeCell ref="KQX33:KQX34"/>
    <mergeCell ref="KQY33:KQY34"/>
    <mergeCell ref="KQZ33:KQZ34"/>
    <mergeCell ref="KRA33:KRA34"/>
    <mergeCell ref="KRB33:KRB34"/>
    <mergeCell ref="KRC33:KRC34"/>
    <mergeCell ref="KRD33:KRD34"/>
    <mergeCell ref="KRE33:KRE34"/>
    <mergeCell ref="KRF33:KRF34"/>
    <mergeCell ref="KRG33:KRG34"/>
    <mergeCell ref="KRH33:KRH34"/>
    <mergeCell ref="KRI33:KRI34"/>
    <mergeCell ref="KRJ33:KRJ34"/>
    <mergeCell ref="KRK33:KRK34"/>
    <mergeCell ref="KRL33:KRL34"/>
    <mergeCell ref="KRM33:KRM34"/>
    <mergeCell ref="KRN33:KRN34"/>
    <mergeCell ref="KRO33:KRO34"/>
    <mergeCell ref="KRP33:KRP34"/>
    <mergeCell ref="KRQ33:KRQ34"/>
    <mergeCell ref="KRR33:KRR34"/>
    <mergeCell ref="KRS33:KRS34"/>
    <mergeCell ref="KRT33:KRT34"/>
    <mergeCell ref="KRU33:KRU34"/>
    <mergeCell ref="KRV33:KRV34"/>
    <mergeCell ref="KRW33:KRW34"/>
    <mergeCell ref="KRX33:KRX34"/>
    <mergeCell ref="KRY33:KRY34"/>
    <mergeCell ref="KRZ33:KRZ34"/>
    <mergeCell ref="KSA33:KSA34"/>
    <mergeCell ref="KSB33:KSB34"/>
    <mergeCell ref="KSC33:KSC34"/>
    <mergeCell ref="KSD33:KSD34"/>
    <mergeCell ref="KSE33:KSE34"/>
    <mergeCell ref="KSF33:KSF34"/>
    <mergeCell ref="KSG33:KSG34"/>
    <mergeCell ref="KSH33:KSH34"/>
    <mergeCell ref="KSI33:KSI34"/>
    <mergeCell ref="KSJ33:KSJ34"/>
    <mergeCell ref="KSK33:KSK34"/>
    <mergeCell ref="KSL33:KSL34"/>
    <mergeCell ref="KSM33:KSM34"/>
    <mergeCell ref="KSN33:KSN34"/>
    <mergeCell ref="KSO33:KSO34"/>
    <mergeCell ref="KSP33:KSP34"/>
    <mergeCell ref="KSQ33:KSQ34"/>
    <mergeCell ref="KSR33:KSR34"/>
    <mergeCell ref="KSS33:KSS34"/>
    <mergeCell ref="KST33:KST34"/>
    <mergeCell ref="KSU33:KSU34"/>
    <mergeCell ref="KSV33:KSV34"/>
    <mergeCell ref="KSW33:KSW34"/>
    <mergeCell ref="KSX33:KSX34"/>
    <mergeCell ref="KSY33:KSY34"/>
    <mergeCell ref="KSZ33:KSZ34"/>
    <mergeCell ref="KTA33:KTA34"/>
    <mergeCell ref="KTB33:KTB34"/>
    <mergeCell ref="KTC33:KTC34"/>
    <mergeCell ref="KTD33:KTD34"/>
    <mergeCell ref="KTE33:KTE34"/>
    <mergeCell ref="KTF33:KTF34"/>
    <mergeCell ref="KTG33:KTG34"/>
    <mergeCell ref="KTH33:KTH34"/>
    <mergeCell ref="KTI33:KTI34"/>
    <mergeCell ref="KTJ33:KTJ34"/>
    <mergeCell ref="KTK33:KTK34"/>
    <mergeCell ref="KTL33:KTL34"/>
    <mergeCell ref="KTM33:KTM34"/>
    <mergeCell ref="KTN33:KTN34"/>
    <mergeCell ref="KTO33:KTO34"/>
    <mergeCell ref="KTP33:KTP34"/>
    <mergeCell ref="KTQ33:KTQ34"/>
    <mergeCell ref="KTR33:KTR34"/>
    <mergeCell ref="KTS33:KTS34"/>
    <mergeCell ref="KTT33:KTT34"/>
    <mergeCell ref="KTU33:KTU34"/>
    <mergeCell ref="KTV33:KTV34"/>
    <mergeCell ref="KTW33:KTW34"/>
    <mergeCell ref="KTX33:KTX34"/>
    <mergeCell ref="KTY33:KTY34"/>
    <mergeCell ref="KTZ33:KTZ34"/>
    <mergeCell ref="KUA33:KUA34"/>
    <mergeCell ref="KUB33:KUB34"/>
    <mergeCell ref="KUC33:KUC34"/>
    <mergeCell ref="KUD33:KUD34"/>
    <mergeCell ref="KUE33:KUE34"/>
    <mergeCell ref="KUF33:KUF34"/>
    <mergeCell ref="KUG33:KUG34"/>
    <mergeCell ref="KUH33:KUH34"/>
    <mergeCell ref="KUI33:KUI34"/>
    <mergeCell ref="KUJ33:KUJ34"/>
    <mergeCell ref="KUK33:KUK34"/>
    <mergeCell ref="KUL33:KUL34"/>
    <mergeCell ref="KUM33:KUM34"/>
    <mergeCell ref="KUN33:KUN34"/>
    <mergeCell ref="KUO33:KUO34"/>
    <mergeCell ref="KUP33:KUP34"/>
    <mergeCell ref="KUQ33:KUQ34"/>
    <mergeCell ref="KUR33:KUR34"/>
    <mergeCell ref="KUS33:KUS34"/>
    <mergeCell ref="KUT33:KUT34"/>
    <mergeCell ref="KUU33:KUU34"/>
    <mergeCell ref="KUV33:KUV34"/>
    <mergeCell ref="KUW33:KUW34"/>
    <mergeCell ref="KUX33:KUX34"/>
    <mergeCell ref="KUY33:KUY34"/>
    <mergeCell ref="KUZ33:KUZ34"/>
    <mergeCell ref="KVA33:KVA34"/>
    <mergeCell ref="KVB33:KVB34"/>
    <mergeCell ref="KVC33:KVC34"/>
    <mergeCell ref="KVD33:KVD34"/>
    <mergeCell ref="KVE33:KVE34"/>
    <mergeCell ref="KVF33:KVF34"/>
    <mergeCell ref="KVG33:KVG34"/>
    <mergeCell ref="KVH33:KVH34"/>
    <mergeCell ref="KVI33:KVI34"/>
    <mergeCell ref="KVJ33:KVJ34"/>
    <mergeCell ref="KVK33:KVK34"/>
    <mergeCell ref="KVL33:KVL34"/>
    <mergeCell ref="KVM33:KVM34"/>
    <mergeCell ref="KVN33:KVN34"/>
    <mergeCell ref="KVO33:KVO34"/>
    <mergeCell ref="KVP33:KVP34"/>
    <mergeCell ref="KVQ33:KVQ34"/>
    <mergeCell ref="KVR33:KVR34"/>
    <mergeCell ref="KVS33:KVS34"/>
    <mergeCell ref="KVT33:KVT34"/>
    <mergeCell ref="KVU33:KVU34"/>
    <mergeCell ref="KVV33:KVV34"/>
    <mergeCell ref="KVW33:KVW34"/>
    <mergeCell ref="KVX33:KVX34"/>
    <mergeCell ref="KVY33:KVY34"/>
    <mergeCell ref="KVZ33:KVZ34"/>
    <mergeCell ref="KWA33:KWA34"/>
    <mergeCell ref="KWB33:KWB34"/>
    <mergeCell ref="KWC33:KWC34"/>
    <mergeCell ref="KWD33:KWD34"/>
    <mergeCell ref="KWE33:KWE34"/>
    <mergeCell ref="KWF33:KWF34"/>
    <mergeCell ref="KWG33:KWG34"/>
    <mergeCell ref="KWH33:KWH34"/>
    <mergeCell ref="KWI33:KWI34"/>
    <mergeCell ref="KWJ33:KWJ34"/>
    <mergeCell ref="KWK33:KWK34"/>
    <mergeCell ref="KWL33:KWL34"/>
    <mergeCell ref="KWM33:KWM34"/>
    <mergeCell ref="KWN33:KWN34"/>
    <mergeCell ref="KWO33:KWO34"/>
    <mergeCell ref="KWP33:KWP34"/>
    <mergeCell ref="KWQ33:KWQ34"/>
    <mergeCell ref="KWR33:KWR34"/>
    <mergeCell ref="KWS33:KWS34"/>
    <mergeCell ref="KWT33:KWT34"/>
    <mergeCell ref="KWU33:KWU34"/>
    <mergeCell ref="KWV33:KWV34"/>
    <mergeCell ref="KWW33:KWW34"/>
    <mergeCell ref="KWX33:KWX34"/>
    <mergeCell ref="KWY33:KWY34"/>
    <mergeCell ref="KWZ33:KWZ34"/>
    <mergeCell ref="KXA33:KXA34"/>
    <mergeCell ref="KXB33:KXB34"/>
    <mergeCell ref="KXC33:KXC34"/>
    <mergeCell ref="KXD33:KXD34"/>
    <mergeCell ref="KXE33:KXE34"/>
    <mergeCell ref="KXF33:KXF34"/>
    <mergeCell ref="KXG33:KXG34"/>
    <mergeCell ref="KXH33:KXH34"/>
    <mergeCell ref="KXI33:KXI34"/>
    <mergeCell ref="KXJ33:KXJ34"/>
    <mergeCell ref="KXK33:KXK34"/>
    <mergeCell ref="KXL33:KXL34"/>
    <mergeCell ref="KXM33:KXM34"/>
    <mergeCell ref="KXN33:KXN34"/>
    <mergeCell ref="KXO33:KXO34"/>
    <mergeCell ref="KXP33:KXP34"/>
    <mergeCell ref="KXQ33:KXQ34"/>
    <mergeCell ref="KXR33:KXR34"/>
    <mergeCell ref="KXS33:KXS34"/>
    <mergeCell ref="KXT33:KXT34"/>
    <mergeCell ref="KXU33:KXU34"/>
    <mergeCell ref="KXV33:KXV34"/>
    <mergeCell ref="KXW33:KXW34"/>
    <mergeCell ref="KXX33:KXX34"/>
    <mergeCell ref="KXY33:KXY34"/>
    <mergeCell ref="KXZ33:KXZ34"/>
    <mergeCell ref="KYA33:KYA34"/>
    <mergeCell ref="KYB33:KYB34"/>
    <mergeCell ref="KYC33:KYC34"/>
    <mergeCell ref="KYD33:KYD34"/>
    <mergeCell ref="KYE33:KYE34"/>
    <mergeCell ref="KYF33:KYF34"/>
    <mergeCell ref="KYG33:KYG34"/>
    <mergeCell ref="KYH33:KYH34"/>
    <mergeCell ref="KYI33:KYI34"/>
    <mergeCell ref="KYJ33:KYJ34"/>
    <mergeCell ref="KYK33:KYK34"/>
    <mergeCell ref="KYL33:KYL34"/>
    <mergeCell ref="KYM33:KYM34"/>
    <mergeCell ref="KYN33:KYN34"/>
    <mergeCell ref="KYO33:KYO34"/>
    <mergeCell ref="KYP33:KYP34"/>
    <mergeCell ref="KYQ33:KYQ34"/>
    <mergeCell ref="KYR33:KYR34"/>
    <mergeCell ref="KYS33:KYS34"/>
    <mergeCell ref="KYT33:KYT34"/>
    <mergeCell ref="KYU33:KYU34"/>
    <mergeCell ref="KYV33:KYV34"/>
    <mergeCell ref="KYW33:KYW34"/>
    <mergeCell ref="KYX33:KYX34"/>
    <mergeCell ref="KYY33:KYY34"/>
    <mergeCell ref="KYZ33:KYZ34"/>
    <mergeCell ref="KZA33:KZA34"/>
    <mergeCell ref="KZB33:KZB34"/>
    <mergeCell ref="KZC33:KZC34"/>
    <mergeCell ref="KZD33:KZD34"/>
    <mergeCell ref="KZE33:KZE34"/>
    <mergeCell ref="KZF33:KZF34"/>
    <mergeCell ref="KZG33:KZG34"/>
    <mergeCell ref="KZH33:KZH34"/>
    <mergeCell ref="KZI33:KZI34"/>
    <mergeCell ref="KZJ33:KZJ34"/>
    <mergeCell ref="KZK33:KZK34"/>
    <mergeCell ref="KZL33:KZL34"/>
    <mergeCell ref="KZM33:KZM34"/>
    <mergeCell ref="KZN33:KZN34"/>
    <mergeCell ref="KZO33:KZO34"/>
    <mergeCell ref="KZP33:KZP34"/>
    <mergeCell ref="KZQ33:KZQ34"/>
    <mergeCell ref="KZR33:KZR34"/>
    <mergeCell ref="KZS33:KZS34"/>
    <mergeCell ref="KZT33:KZT34"/>
    <mergeCell ref="KZU33:KZU34"/>
    <mergeCell ref="KZV33:KZV34"/>
    <mergeCell ref="KZW33:KZW34"/>
    <mergeCell ref="KZX33:KZX34"/>
    <mergeCell ref="KZY33:KZY34"/>
    <mergeCell ref="KZZ33:KZZ34"/>
    <mergeCell ref="LAA33:LAA34"/>
    <mergeCell ref="LAB33:LAB34"/>
    <mergeCell ref="LAC33:LAC34"/>
    <mergeCell ref="LAD33:LAD34"/>
    <mergeCell ref="LAE33:LAE34"/>
    <mergeCell ref="LAF33:LAF34"/>
    <mergeCell ref="LAG33:LAG34"/>
    <mergeCell ref="LAH33:LAH34"/>
    <mergeCell ref="LAI33:LAI34"/>
    <mergeCell ref="LAJ33:LAJ34"/>
    <mergeCell ref="LAK33:LAK34"/>
    <mergeCell ref="LAL33:LAL34"/>
    <mergeCell ref="LAM33:LAM34"/>
    <mergeCell ref="LAN33:LAN34"/>
    <mergeCell ref="LAO33:LAO34"/>
    <mergeCell ref="LAP33:LAP34"/>
    <mergeCell ref="LAQ33:LAQ34"/>
    <mergeCell ref="LAR33:LAR34"/>
    <mergeCell ref="LAS33:LAS34"/>
    <mergeCell ref="LAT33:LAT34"/>
    <mergeCell ref="LAU33:LAU34"/>
    <mergeCell ref="LAV33:LAV34"/>
    <mergeCell ref="LAW33:LAW34"/>
    <mergeCell ref="LAX33:LAX34"/>
    <mergeCell ref="LAY33:LAY34"/>
    <mergeCell ref="LAZ33:LAZ34"/>
    <mergeCell ref="LBA33:LBA34"/>
    <mergeCell ref="LBB33:LBB34"/>
    <mergeCell ref="LBC33:LBC34"/>
    <mergeCell ref="LBD33:LBD34"/>
    <mergeCell ref="LBE33:LBE34"/>
    <mergeCell ref="LBF33:LBF34"/>
    <mergeCell ref="LBG33:LBG34"/>
    <mergeCell ref="LBH33:LBH34"/>
    <mergeCell ref="LBI33:LBI34"/>
    <mergeCell ref="LBJ33:LBJ34"/>
    <mergeCell ref="LBK33:LBK34"/>
    <mergeCell ref="LBL33:LBL34"/>
    <mergeCell ref="LBM33:LBM34"/>
    <mergeCell ref="LBN33:LBN34"/>
    <mergeCell ref="LBO33:LBO34"/>
    <mergeCell ref="LBP33:LBP34"/>
    <mergeCell ref="LBQ33:LBQ34"/>
    <mergeCell ref="LBR33:LBR34"/>
    <mergeCell ref="LBS33:LBS34"/>
    <mergeCell ref="LBT33:LBT34"/>
    <mergeCell ref="LBU33:LBU34"/>
    <mergeCell ref="LBV33:LBV34"/>
    <mergeCell ref="LBW33:LBW34"/>
    <mergeCell ref="LBX33:LBX34"/>
    <mergeCell ref="LBY33:LBY34"/>
    <mergeCell ref="LBZ33:LBZ34"/>
    <mergeCell ref="LCA33:LCA34"/>
    <mergeCell ref="LCB33:LCB34"/>
    <mergeCell ref="LCC33:LCC34"/>
    <mergeCell ref="LCD33:LCD34"/>
    <mergeCell ref="LCE33:LCE34"/>
    <mergeCell ref="LCF33:LCF34"/>
    <mergeCell ref="LCG33:LCG34"/>
    <mergeCell ref="LCH33:LCH34"/>
    <mergeCell ref="LCI33:LCI34"/>
    <mergeCell ref="LCJ33:LCJ34"/>
    <mergeCell ref="LCK33:LCK34"/>
    <mergeCell ref="LCL33:LCL34"/>
    <mergeCell ref="LCM33:LCM34"/>
    <mergeCell ref="LCN33:LCN34"/>
    <mergeCell ref="LCO33:LCO34"/>
    <mergeCell ref="LCP33:LCP34"/>
    <mergeCell ref="LCQ33:LCQ34"/>
    <mergeCell ref="LCR33:LCR34"/>
    <mergeCell ref="LCS33:LCS34"/>
    <mergeCell ref="LCT33:LCT34"/>
    <mergeCell ref="LCU33:LCU34"/>
    <mergeCell ref="LCV33:LCV34"/>
    <mergeCell ref="LCW33:LCW34"/>
    <mergeCell ref="LCX33:LCX34"/>
    <mergeCell ref="LCY33:LCY34"/>
    <mergeCell ref="LCZ33:LCZ34"/>
    <mergeCell ref="LDA33:LDA34"/>
    <mergeCell ref="LDB33:LDB34"/>
    <mergeCell ref="LDC33:LDC34"/>
    <mergeCell ref="LDD33:LDD34"/>
    <mergeCell ref="LDE33:LDE34"/>
    <mergeCell ref="LDF33:LDF34"/>
    <mergeCell ref="LDG33:LDG34"/>
    <mergeCell ref="LDH33:LDH34"/>
    <mergeCell ref="LDI33:LDI34"/>
    <mergeCell ref="LDJ33:LDJ34"/>
    <mergeCell ref="LDK33:LDK34"/>
    <mergeCell ref="LDL33:LDL34"/>
    <mergeCell ref="LDM33:LDM34"/>
    <mergeCell ref="LDN33:LDN34"/>
    <mergeCell ref="LDO33:LDO34"/>
    <mergeCell ref="LDP33:LDP34"/>
    <mergeCell ref="LDQ33:LDQ34"/>
    <mergeCell ref="LDR33:LDR34"/>
    <mergeCell ref="LDS33:LDS34"/>
    <mergeCell ref="LDT33:LDT34"/>
    <mergeCell ref="LDU33:LDU34"/>
    <mergeCell ref="LDV33:LDV34"/>
    <mergeCell ref="LDW33:LDW34"/>
    <mergeCell ref="LDX33:LDX34"/>
    <mergeCell ref="LDY33:LDY34"/>
    <mergeCell ref="LDZ33:LDZ34"/>
    <mergeCell ref="LEA33:LEA34"/>
    <mergeCell ref="LEB33:LEB34"/>
    <mergeCell ref="LEC33:LEC34"/>
    <mergeCell ref="LED33:LED34"/>
    <mergeCell ref="LEE33:LEE34"/>
    <mergeCell ref="LEF33:LEF34"/>
    <mergeCell ref="LEG33:LEG34"/>
    <mergeCell ref="LEH33:LEH34"/>
    <mergeCell ref="LEI33:LEI34"/>
    <mergeCell ref="LEJ33:LEJ34"/>
    <mergeCell ref="LEK33:LEK34"/>
    <mergeCell ref="LEL33:LEL34"/>
    <mergeCell ref="LEM33:LEM34"/>
    <mergeCell ref="LEN33:LEN34"/>
    <mergeCell ref="LEO33:LEO34"/>
    <mergeCell ref="LEP33:LEP34"/>
    <mergeCell ref="LEQ33:LEQ34"/>
    <mergeCell ref="LER33:LER34"/>
    <mergeCell ref="LES33:LES34"/>
    <mergeCell ref="LET33:LET34"/>
    <mergeCell ref="LEU33:LEU34"/>
    <mergeCell ref="LEV33:LEV34"/>
    <mergeCell ref="LEW33:LEW34"/>
    <mergeCell ref="LEX33:LEX34"/>
    <mergeCell ref="LEY33:LEY34"/>
    <mergeCell ref="LEZ33:LEZ34"/>
    <mergeCell ref="LFA33:LFA34"/>
    <mergeCell ref="LFB33:LFB34"/>
    <mergeCell ref="LFC33:LFC34"/>
    <mergeCell ref="LFD33:LFD34"/>
    <mergeCell ref="LFE33:LFE34"/>
    <mergeCell ref="LFF33:LFF34"/>
    <mergeCell ref="LFG33:LFG34"/>
    <mergeCell ref="LFH33:LFH34"/>
    <mergeCell ref="LFI33:LFI34"/>
    <mergeCell ref="LFJ33:LFJ34"/>
    <mergeCell ref="LFK33:LFK34"/>
    <mergeCell ref="LFL33:LFL34"/>
    <mergeCell ref="LFM33:LFM34"/>
    <mergeCell ref="LFN33:LFN34"/>
    <mergeCell ref="LFO33:LFO34"/>
    <mergeCell ref="LFP33:LFP34"/>
    <mergeCell ref="LFQ33:LFQ34"/>
    <mergeCell ref="LFR33:LFR34"/>
    <mergeCell ref="LFS33:LFS34"/>
    <mergeCell ref="LFT33:LFT34"/>
    <mergeCell ref="LFU33:LFU34"/>
    <mergeCell ref="LFV33:LFV34"/>
    <mergeCell ref="LFW33:LFW34"/>
    <mergeCell ref="LFX33:LFX34"/>
    <mergeCell ref="LFY33:LFY34"/>
    <mergeCell ref="LFZ33:LFZ34"/>
    <mergeCell ref="LGA33:LGA34"/>
    <mergeCell ref="LGB33:LGB34"/>
    <mergeCell ref="LGC33:LGC34"/>
    <mergeCell ref="LGD33:LGD34"/>
    <mergeCell ref="LGE33:LGE34"/>
    <mergeCell ref="LGF33:LGF34"/>
    <mergeCell ref="LGG33:LGG34"/>
    <mergeCell ref="LGH33:LGH34"/>
    <mergeCell ref="LGI33:LGI34"/>
    <mergeCell ref="LGJ33:LGJ34"/>
    <mergeCell ref="LGK33:LGK34"/>
    <mergeCell ref="LGL33:LGL34"/>
    <mergeCell ref="LGM33:LGM34"/>
    <mergeCell ref="LGN33:LGN34"/>
    <mergeCell ref="LGO33:LGO34"/>
    <mergeCell ref="LGP33:LGP34"/>
    <mergeCell ref="LGQ33:LGQ34"/>
    <mergeCell ref="LGR33:LGR34"/>
    <mergeCell ref="LGS33:LGS34"/>
    <mergeCell ref="LGT33:LGT34"/>
    <mergeCell ref="LGU33:LGU34"/>
    <mergeCell ref="LGV33:LGV34"/>
    <mergeCell ref="LGW33:LGW34"/>
    <mergeCell ref="LGX33:LGX34"/>
    <mergeCell ref="LGY33:LGY34"/>
    <mergeCell ref="LGZ33:LGZ34"/>
    <mergeCell ref="LHA33:LHA34"/>
    <mergeCell ref="LHB33:LHB34"/>
    <mergeCell ref="LHC33:LHC34"/>
    <mergeCell ref="LHD33:LHD34"/>
    <mergeCell ref="LHE33:LHE34"/>
    <mergeCell ref="LHF33:LHF34"/>
    <mergeCell ref="LHG33:LHG34"/>
    <mergeCell ref="LHH33:LHH34"/>
    <mergeCell ref="LHI33:LHI34"/>
    <mergeCell ref="LHJ33:LHJ34"/>
    <mergeCell ref="LHK33:LHK34"/>
    <mergeCell ref="LHL33:LHL34"/>
    <mergeCell ref="LHM33:LHM34"/>
    <mergeCell ref="LHN33:LHN34"/>
    <mergeCell ref="LHO33:LHO34"/>
    <mergeCell ref="LHP33:LHP34"/>
    <mergeCell ref="LHQ33:LHQ34"/>
    <mergeCell ref="LHR33:LHR34"/>
    <mergeCell ref="LHS33:LHS34"/>
    <mergeCell ref="LHT33:LHT34"/>
    <mergeCell ref="LHU33:LHU34"/>
    <mergeCell ref="LHV33:LHV34"/>
    <mergeCell ref="LHW33:LHW34"/>
    <mergeCell ref="LHX33:LHX34"/>
    <mergeCell ref="LHY33:LHY34"/>
    <mergeCell ref="LHZ33:LHZ34"/>
    <mergeCell ref="LIA33:LIA34"/>
    <mergeCell ref="LIB33:LIB34"/>
    <mergeCell ref="LIC33:LIC34"/>
    <mergeCell ref="LID33:LID34"/>
    <mergeCell ref="LIE33:LIE34"/>
    <mergeCell ref="LIF33:LIF34"/>
    <mergeCell ref="LIG33:LIG34"/>
    <mergeCell ref="LIH33:LIH34"/>
    <mergeCell ref="LII33:LII34"/>
    <mergeCell ref="LIJ33:LIJ34"/>
    <mergeCell ref="LIK33:LIK34"/>
    <mergeCell ref="LIL33:LIL34"/>
    <mergeCell ref="LIM33:LIM34"/>
    <mergeCell ref="LIN33:LIN34"/>
    <mergeCell ref="LIO33:LIO34"/>
    <mergeCell ref="LIP33:LIP34"/>
    <mergeCell ref="LIQ33:LIQ34"/>
    <mergeCell ref="LIR33:LIR34"/>
    <mergeCell ref="LIS33:LIS34"/>
    <mergeCell ref="LIT33:LIT34"/>
    <mergeCell ref="LIU33:LIU34"/>
    <mergeCell ref="LIV33:LIV34"/>
    <mergeCell ref="LIW33:LIW34"/>
    <mergeCell ref="LIX33:LIX34"/>
    <mergeCell ref="LIY33:LIY34"/>
    <mergeCell ref="LIZ33:LIZ34"/>
    <mergeCell ref="LJA33:LJA34"/>
    <mergeCell ref="LJB33:LJB34"/>
    <mergeCell ref="LJC33:LJC34"/>
    <mergeCell ref="LJD33:LJD34"/>
    <mergeCell ref="LJE33:LJE34"/>
    <mergeCell ref="LJF33:LJF34"/>
    <mergeCell ref="LJG33:LJG34"/>
    <mergeCell ref="LJH33:LJH34"/>
    <mergeCell ref="LJI33:LJI34"/>
    <mergeCell ref="LJJ33:LJJ34"/>
    <mergeCell ref="LJK33:LJK34"/>
    <mergeCell ref="LJL33:LJL34"/>
    <mergeCell ref="LJM33:LJM34"/>
    <mergeCell ref="LJN33:LJN34"/>
    <mergeCell ref="LJO33:LJO34"/>
    <mergeCell ref="LJP33:LJP34"/>
    <mergeCell ref="LJQ33:LJQ34"/>
    <mergeCell ref="LJR33:LJR34"/>
    <mergeCell ref="LJS33:LJS34"/>
    <mergeCell ref="LJT33:LJT34"/>
    <mergeCell ref="LJU33:LJU34"/>
    <mergeCell ref="LJV33:LJV34"/>
    <mergeCell ref="LJW33:LJW34"/>
    <mergeCell ref="LJX33:LJX34"/>
    <mergeCell ref="LJY33:LJY34"/>
    <mergeCell ref="LJZ33:LJZ34"/>
    <mergeCell ref="LKA33:LKA34"/>
    <mergeCell ref="LKB33:LKB34"/>
    <mergeCell ref="LKC33:LKC34"/>
    <mergeCell ref="LKD33:LKD34"/>
    <mergeCell ref="LKE33:LKE34"/>
    <mergeCell ref="LKF33:LKF34"/>
    <mergeCell ref="LKG33:LKG34"/>
    <mergeCell ref="LKH33:LKH34"/>
    <mergeCell ref="LKI33:LKI34"/>
    <mergeCell ref="LKJ33:LKJ34"/>
    <mergeCell ref="LKK33:LKK34"/>
    <mergeCell ref="LKL33:LKL34"/>
    <mergeCell ref="LKM33:LKM34"/>
    <mergeCell ref="LKN33:LKN34"/>
    <mergeCell ref="LKO33:LKO34"/>
    <mergeCell ref="LKP33:LKP34"/>
    <mergeCell ref="LKQ33:LKQ34"/>
    <mergeCell ref="LKR33:LKR34"/>
    <mergeCell ref="LKS33:LKS34"/>
    <mergeCell ref="LKT33:LKT34"/>
    <mergeCell ref="LKU33:LKU34"/>
    <mergeCell ref="LKV33:LKV34"/>
    <mergeCell ref="LKW33:LKW34"/>
    <mergeCell ref="LKX33:LKX34"/>
    <mergeCell ref="LKY33:LKY34"/>
    <mergeCell ref="LKZ33:LKZ34"/>
    <mergeCell ref="LLA33:LLA34"/>
    <mergeCell ref="LLB33:LLB34"/>
    <mergeCell ref="LLC33:LLC34"/>
    <mergeCell ref="LLD33:LLD34"/>
    <mergeCell ref="LLE33:LLE34"/>
    <mergeCell ref="LLF33:LLF34"/>
    <mergeCell ref="LLG33:LLG34"/>
    <mergeCell ref="LLH33:LLH34"/>
    <mergeCell ref="LLI33:LLI34"/>
    <mergeCell ref="LLJ33:LLJ34"/>
    <mergeCell ref="LLK33:LLK34"/>
    <mergeCell ref="LLL33:LLL34"/>
    <mergeCell ref="LLM33:LLM34"/>
    <mergeCell ref="LLN33:LLN34"/>
    <mergeCell ref="LLO33:LLO34"/>
    <mergeCell ref="LLP33:LLP34"/>
    <mergeCell ref="LLQ33:LLQ34"/>
    <mergeCell ref="LLR33:LLR34"/>
    <mergeCell ref="LLS33:LLS34"/>
    <mergeCell ref="LLT33:LLT34"/>
    <mergeCell ref="LLU33:LLU34"/>
    <mergeCell ref="LLV33:LLV34"/>
    <mergeCell ref="LLW33:LLW34"/>
    <mergeCell ref="LLX33:LLX34"/>
    <mergeCell ref="LLY33:LLY34"/>
    <mergeCell ref="LLZ33:LLZ34"/>
    <mergeCell ref="LMA33:LMA34"/>
    <mergeCell ref="LMB33:LMB34"/>
    <mergeCell ref="LMC33:LMC34"/>
    <mergeCell ref="LMD33:LMD34"/>
    <mergeCell ref="LME33:LME34"/>
    <mergeCell ref="LMF33:LMF34"/>
    <mergeCell ref="LMG33:LMG34"/>
    <mergeCell ref="LMH33:LMH34"/>
    <mergeCell ref="LMI33:LMI34"/>
    <mergeCell ref="LMJ33:LMJ34"/>
    <mergeCell ref="LMK33:LMK34"/>
    <mergeCell ref="LML33:LML34"/>
    <mergeCell ref="LMM33:LMM34"/>
    <mergeCell ref="LMN33:LMN34"/>
    <mergeCell ref="LMO33:LMO34"/>
    <mergeCell ref="LMP33:LMP34"/>
    <mergeCell ref="LMQ33:LMQ34"/>
    <mergeCell ref="LMR33:LMR34"/>
    <mergeCell ref="LMS33:LMS34"/>
    <mergeCell ref="LMT33:LMT34"/>
    <mergeCell ref="LMU33:LMU34"/>
    <mergeCell ref="LMV33:LMV34"/>
    <mergeCell ref="LMW33:LMW34"/>
    <mergeCell ref="LMX33:LMX34"/>
    <mergeCell ref="LMY33:LMY34"/>
    <mergeCell ref="LMZ33:LMZ34"/>
    <mergeCell ref="LNA33:LNA34"/>
    <mergeCell ref="LNB33:LNB34"/>
    <mergeCell ref="LNC33:LNC34"/>
    <mergeCell ref="LND33:LND34"/>
    <mergeCell ref="LNE33:LNE34"/>
    <mergeCell ref="LNF33:LNF34"/>
    <mergeCell ref="LNG33:LNG34"/>
    <mergeCell ref="LNH33:LNH34"/>
    <mergeCell ref="LNI33:LNI34"/>
    <mergeCell ref="LNJ33:LNJ34"/>
    <mergeCell ref="LNK33:LNK34"/>
    <mergeCell ref="LNL33:LNL34"/>
    <mergeCell ref="LNM33:LNM34"/>
    <mergeCell ref="LNN33:LNN34"/>
    <mergeCell ref="LNO33:LNO34"/>
    <mergeCell ref="LNP33:LNP34"/>
    <mergeCell ref="LNQ33:LNQ34"/>
    <mergeCell ref="LNR33:LNR34"/>
    <mergeCell ref="LNS33:LNS34"/>
    <mergeCell ref="LNT33:LNT34"/>
    <mergeCell ref="LNU33:LNU34"/>
    <mergeCell ref="LNV33:LNV34"/>
    <mergeCell ref="LNW33:LNW34"/>
    <mergeCell ref="LNX33:LNX34"/>
    <mergeCell ref="LNY33:LNY34"/>
    <mergeCell ref="LNZ33:LNZ34"/>
    <mergeCell ref="LOA33:LOA34"/>
    <mergeCell ref="LOB33:LOB34"/>
    <mergeCell ref="LOC33:LOC34"/>
    <mergeCell ref="LOD33:LOD34"/>
    <mergeCell ref="LOE33:LOE34"/>
    <mergeCell ref="LOF33:LOF34"/>
    <mergeCell ref="LOG33:LOG34"/>
    <mergeCell ref="LOH33:LOH34"/>
    <mergeCell ref="LOI33:LOI34"/>
    <mergeCell ref="LOJ33:LOJ34"/>
    <mergeCell ref="LOK33:LOK34"/>
    <mergeCell ref="LOL33:LOL34"/>
    <mergeCell ref="LOM33:LOM34"/>
    <mergeCell ref="LON33:LON34"/>
    <mergeCell ref="LOO33:LOO34"/>
    <mergeCell ref="LOP33:LOP34"/>
    <mergeCell ref="LOQ33:LOQ34"/>
    <mergeCell ref="LOR33:LOR34"/>
    <mergeCell ref="LOS33:LOS34"/>
    <mergeCell ref="LOT33:LOT34"/>
    <mergeCell ref="LOU33:LOU34"/>
    <mergeCell ref="LOV33:LOV34"/>
    <mergeCell ref="LOW33:LOW34"/>
    <mergeCell ref="LOX33:LOX34"/>
    <mergeCell ref="LOY33:LOY34"/>
    <mergeCell ref="LOZ33:LOZ34"/>
    <mergeCell ref="LPA33:LPA34"/>
    <mergeCell ref="LPB33:LPB34"/>
    <mergeCell ref="LPC33:LPC34"/>
    <mergeCell ref="LPD33:LPD34"/>
    <mergeCell ref="LPE33:LPE34"/>
    <mergeCell ref="LPF33:LPF34"/>
    <mergeCell ref="LPG33:LPG34"/>
    <mergeCell ref="LPH33:LPH34"/>
    <mergeCell ref="LPI33:LPI34"/>
    <mergeCell ref="LPJ33:LPJ34"/>
    <mergeCell ref="LPK33:LPK34"/>
    <mergeCell ref="LPL33:LPL34"/>
    <mergeCell ref="LPM33:LPM34"/>
    <mergeCell ref="LPN33:LPN34"/>
    <mergeCell ref="LPO33:LPO34"/>
    <mergeCell ref="LPP33:LPP34"/>
    <mergeCell ref="LPQ33:LPQ34"/>
    <mergeCell ref="LPR33:LPR34"/>
    <mergeCell ref="LPS33:LPS34"/>
    <mergeCell ref="LPT33:LPT34"/>
    <mergeCell ref="LPU33:LPU34"/>
    <mergeCell ref="LPV33:LPV34"/>
    <mergeCell ref="LPW33:LPW34"/>
    <mergeCell ref="LPX33:LPX34"/>
    <mergeCell ref="LPY33:LPY34"/>
    <mergeCell ref="LPZ33:LPZ34"/>
    <mergeCell ref="LQA33:LQA34"/>
    <mergeCell ref="LQB33:LQB34"/>
    <mergeCell ref="LQC33:LQC34"/>
    <mergeCell ref="LQD33:LQD34"/>
    <mergeCell ref="LQE33:LQE34"/>
    <mergeCell ref="LQF33:LQF34"/>
    <mergeCell ref="LQG33:LQG34"/>
    <mergeCell ref="LQH33:LQH34"/>
    <mergeCell ref="LQI33:LQI34"/>
    <mergeCell ref="LQJ33:LQJ34"/>
    <mergeCell ref="LQK33:LQK34"/>
    <mergeCell ref="LQL33:LQL34"/>
    <mergeCell ref="LQM33:LQM34"/>
    <mergeCell ref="LQN33:LQN34"/>
    <mergeCell ref="LQO33:LQO34"/>
    <mergeCell ref="LQP33:LQP34"/>
    <mergeCell ref="LQQ33:LQQ34"/>
    <mergeCell ref="LQR33:LQR34"/>
    <mergeCell ref="LQS33:LQS34"/>
    <mergeCell ref="LQT33:LQT34"/>
    <mergeCell ref="LQU33:LQU34"/>
    <mergeCell ref="LQV33:LQV34"/>
    <mergeCell ref="LQW33:LQW34"/>
    <mergeCell ref="LQX33:LQX34"/>
    <mergeCell ref="LQY33:LQY34"/>
    <mergeCell ref="LQZ33:LQZ34"/>
    <mergeCell ref="LRA33:LRA34"/>
    <mergeCell ref="LRB33:LRB34"/>
    <mergeCell ref="LRC33:LRC34"/>
    <mergeCell ref="LRD33:LRD34"/>
    <mergeCell ref="LRE33:LRE34"/>
    <mergeCell ref="LRF33:LRF34"/>
    <mergeCell ref="LRG33:LRG34"/>
    <mergeCell ref="LRH33:LRH34"/>
    <mergeCell ref="LRI33:LRI34"/>
    <mergeCell ref="LRJ33:LRJ34"/>
    <mergeCell ref="LRK33:LRK34"/>
    <mergeCell ref="LRL33:LRL34"/>
    <mergeCell ref="LRM33:LRM34"/>
    <mergeCell ref="LRN33:LRN34"/>
    <mergeCell ref="LRO33:LRO34"/>
    <mergeCell ref="LRP33:LRP34"/>
    <mergeCell ref="LRQ33:LRQ34"/>
    <mergeCell ref="LRR33:LRR34"/>
    <mergeCell ref="LRS33:LRS34"/>
    <mergeCell ref="LRT33:LRT34"/>
    <mergeCell ref="LRU33:LRU34"/>
    <mergeCell ref="LRV33:LRV34"/>
    <mergeCell ref="LRW33:LRW34"/>
    <mergeCell ref="LRX33:LRX34"/>
    <mergeCell ref="LRY33:LRY34"/>
    <mergeCell ref="LRZ33:LRZ34"/>
    <mergeCell ref="LSA33:LSA34"/>
    <mergeCell ref="LSB33:LSB34"/>
    <mergeCell ref="LSC33:LSC34"/>
    <mergeCell ref="LSD33:LSD34"/>
    <mergeCell ref="LSE33:LSE34"/>
    <mergeCell ref="LSF33:LSF34"/>
    <mergeCell ref="LSG33:LSG34"/>
    <mergeCell ref="LSH33:LSH34"/>
    <mergeCell ref="LSI33:LSI34"/>
    <mergeCell ref="LSJ33:LSJ34"/>
    <mergeCell ref="LSK33:LSK34"/>
    <mergeCell ref="LSL33:LSL34"/>
    <mergeCell ref="LSM33:LSM34"/>
    <mergeCell ref="LSN33:LSN34"/>
    <mergeCell ref="LSO33:LSO34"/>
    <mergeCell ref="LSP33:LSP34"/>
    <mergeCell ref="LSQ33:LSQ34"/>
    <mergeCell ref="LSR33:LSR34"/>
    <mergeCell ref="LSS33:LSS34"/>
    <mergeCell ref="LST33:LST34"/>
    <mergeCell ref="LSU33:LSU34"/>
    <mergeCell ref="LSV33:LSV34"/>
    <mergeCell ref="LSW33:LSW34"/>
    <mergeCell ref="LSX33:LSX34"/>
    <mergeCell ref="LSY33:LSY34"/>
    <mergeCell ref="LSZ33:LSZ34"/>
    <mergeCell ref="LTA33:LTA34"/>
    <mergeCell ref="LTB33:LTB34"/>
    <mergeCell ref="LTC33:LTC34"/>
    <mergeCell ref="LTD33:LTD34"/>
    <mergeCell ref="LTE33:LTE34"/>
    <mergeCell ref="LTF33:LTF34"/>
    <mergeCell ref="LTG33:LTG34"/>
    <mergeCell ref="LTH33:LTH34"/>
    <mergeCell ref="LTI33:LTI34"/>
    <mergeCell ref="LTJ33:LTJ34"/>
    <mergeCell ref="LTK33:LTK34"/>
    <mergeCell ref="LTL33:LTL34"/>
    <mergeCell ref="LTM33:LTM34"/>
    <mergeCell ref="LTN33:LTN34"/>
    <mergeCell ref="LTO33:LTO34"/>
    <mergeCell ref="LTP33:LTP34"/>
    <mergeCell ref="LTQ33:LTQ34"/>
    <mergeCell ref="LTR33:LTR34"/>
    <mergeCell ref="LTS33:LTS34"/>
    <mergeCell ref="LTT33:LTT34"/>
    <mergeCell ref="LTU33:LTU34"/>
    <mergeCell ref="LTV33:LTV34"/>
    <mergeCell ref="LTW33:LTW34"/>
    <mergeCell ref="LTX33:LTX34"/>
    <mergeCell ref="LTY33:LTY34"/>
    <mergeCell ref="LTZ33:LTZ34"/>
    <mergeCell ref="LUA33:LUA34"/>
    <mergeCell ref="LUB33:LUB34"/>
    <mergeCell ref="LUC33:LUC34"/>
    <mergeCell ref="LUD33:LUD34"/>
    <mergeCell ref="LUE33:LUE34"/>
    <mergeCell ref="LUF33:LUF34"/>
    <mergeCell ref="LUG33:LUG34"/>
    <mergeCell ref="LUH33:LUH34"/>
    <mergeCell ref="LUI33:LUI34"/>
    <mergeCell ref="LUJ33:LUJ34"/>
    <mergeCell ref="LUK33:LUK34"/>
    <mergeCell ref="LUL33:LUL34"/>
    <mergeCell ref="LUM33:LUM34"/>
    <mergeCell ref="LUN33:LUN34"/>
    <mergeCell ref="LUO33:LUO34"/>
    <mergeCell ref="LUP33:LUP34"/>
    <mergeCell ref="LUQ33:LUQ34"/>
    <mergeCell ref="LUR33:LUR34"/>
    <mergeCell ref="LUS33:LUS34"/>
    <mergeCell ref="LUT33:LUT34"/>
    <mergeCell ref="LUU33:LUU34"/>
    <mergeCell ref="LUV33:LUV34"/>
    <mergeCell ref="LUW33:LUW34"/>
    <mergeCell ref="LUX33:LUX34"/>
    <mergeCell ref="LUY33:LUY34"/>
    <mergeCell ref="LUZ33:LUZ34"/>
    <mergeCell ref="LVA33:LVA34"/>
    <mergeCell ref="LVB33:LVB34"/>
    <mergeCell ref="LVC33:LVC34"/>
    <mergeCell ref="LVD33:LVD34"/>
    <mergeCell ref="LVE33:LVE34"/>
    <mergeCell ref="LVF33:LVF34"/>
    <mergeCell ref="LVG33:LVG34"/>
    <mergeCell ref="LVH33:LVH34"/>
    <mergeCell ref="LVI33:LVI34"/>
    <mergeCell ref="LVJ33:LVJ34"/>
    <mergeCell ref="LVK33:LVK34"/>
    <mergeCell ref="LVL33:LVL34"/>
    <mergeCell ref="LVM33:LVM34"/>
    <mergeCell ref="LVN33:LVN34"/>
    <mergeCell ref="LVO33:LVO34"/>
    <mergeCell ref="LVP33:LVP34"/>
    <mergeCell ref="LVQ33:LVQ34"/>
    <mergeCell ref="LVR33:LVR34"/>
    <mergeCell ref="LVS33:LVS34"/>
    <mergeCell ref="LVT33:LVT34"/>
    <mergeCell ref="LVU33:LVU34"/>
    <mergeCell ref="LVV33:LVV34"/>
    <mergeCell ref="LVW33:LVW34"/>
    <mergeCell ref="LVX33:LVX34"/>
    <mergeCell ref="LVY33:LVY34"/>
    <mergeCell ref="LVZ33:LVZ34"/>
    <mergeCell ref="LWA33:LWA34"/>
    <mergeCell ref="LWB33:LWB34"/>
    <mergeCell ref="LWC33:LWC34"/>
    <mergeCell ref="LWD33:LWD34"/>
    <mergeCell ref="LWE33:LWE34"/>
    <mergeCell ref="LWF33:LWF34"/>
    <mergeCell ref="LWG33:LWG34"/>
    <mergeCell ref="LWH33:LWH34"/>
    <mergeCell ref="LWI33:LWI34"/>
    <mergeCell ref="LWJ33:LWJ34"/>
    <mergeCell ref="LWK33:LWK34"/>
    <mergeCell ref="LWL33:LWL34"/>
    <mergeCell ref="LWM33:LWM34"/>
    <mergeCell ref="LWN33:LWN34"/>
    <mergeCell ref="LWO33:LWO34"/>
    <mergeCell ref="LWP33:LWP34"/>
    <mergeCell ref="LWQ33:LWQ34"/>
    <mergeCell ref="LWR33:LWR34"/>
    <mergeCell ref="LWS33:LWS34"/>
    <mergeCell ref="LWT33:LWT34"/>
    <mergeCell ref="LWU33:LWU34"/>
    <mergeCell ref="LWV33:LWV34"/>
    <mergeCell ref="LWW33:LWW34"/>
    <mergeCell ref="LWX33:LWX34"/>
    <mergeCell ref="LWY33:LWY34"/>
    <mergeCell ref="LWZ33:LWZ34"/>
    <mergeCell ref="LXA33:LXA34"/>
    <mergeCell ref="LXB33:LXB34"/>
    <mergeCell ref="LXC33:LXC34"/>
    <mergeCell ref="LXD33:LXD34"/>
    <mergeCell ref="LXE33:LXE34"/>
    <mergeCell ref="LXF33:LXF34"/>
    <mergeCell ref="LXG33:LXG34"/>
    <mergeCell ref="LXH33:LXH34"/>
    <mergeCell ref="LXI33:LXI34"/>
    <mergeCell ref="LXJ33:LXJ34"/>
    <mergeCell ref="LXK33:LXK34"/>
    <mergeCell ref="LXL33:LXL34"/>
    <mergeCell ref="LXM33:LXM34"/>
    <mergeCell ref="LXN33:LXN34"/>
    <mergeCell ref="LXO33:LXO34"/>
    <mergeCell ref="LXP33:LXP34"/>
    <mergeCell ref="LXQ33:LXQ34"/>
    <mergeCell ref="LXR33:LXR34"/>
    <mergeCell ref="LXS33:LXS34"/>
    <mergeCell ref="LXT33:LXT34"/>
    <mergeCell ref="LXU33:LXU34"/>
    <mergeCell ref="LXV33:LXV34"/>
    <mergeCell ref="LXW33:LXW34"/>
    <mergeCell ref="LXX33:LXX34"/>
    <mergeCell ref="LXY33:LXY34"/>
    <mergeCell ref="LXZ33:LXZ34"/>
    <mergeCell ref="LYA33:LYA34"/>
    <mergeCell ref="LYB33:LYB34"/>
    <mergeCell ref="LYC33:LYC34"/>
    <mergeCell ref="LYD33:LYD34"/>
    <mergeCell ref="LYE33:LYE34"/>
    <mergeCell ref="LYF33:LYF34"/>
    <mergeCell ref="LYG33:LYG34"/>
    <mergeCell ref="LYH33:LYH34"/>
    <mergeCell ref="LYI33:LYI34"/>
    <mergeCell ref="LYJ33:LYJ34"/>
    <mergeCell ref="LYK33:LYK34"/>
    <mergeCell ref="LYL33:LYL34"/>
    <mergeCell ref="LYM33:LYM34"/>
    <mergeCell ref="LYN33:LYN34"/>
    <mergeCell ref="LYO33:LYO34"/>
    <mergeCell ref="LYP33:LYP34"/>
    <mergeCell ref="LYQ33:LYQ34"/>
    <mergeCell ref="LYR33:LYR34"/>
    <mergeCell ref="LYS33:LYS34"/>
    <mergeCell ref="LYT33:LYT34"/>
    <mergeCell ref="LYU33:LYU34"/>
    <mergeCell ref="LYV33:LYV34"/>
    <mergeCell ref="LYW33:LYW34"/>
    <mergeCell ref="LYX33:LYX34"/>
    <mergeCell ref="LYY33:LYY34"/>
    <mergeCell ref="LYZ33:LYZ34"/>
    <mergeCell ref="LZA33:LZA34"/>
    <mergeCell ref="LZB33:LZB34"/>
    <mergeCell ref="LZC33:LZC34"/>
    <mergeCell ref="LZD33:LZD34"/>
    <mergeCell ref="LZE33:LZE34"/>
    <mergeCell ref="LZF33:LZF34"/>
    <mergeCell ref="LZG33:LZG34"/>
    <mergeCell ref="LZH33:LZH34"/>
    <mergeCell ref="LZI33:LZI34"/>
    <mergeCell ref="LZJ33:LZJ34"/>
    <mergeCell ref="LZK33:LZK34"/>
    <mergeCell ref="LZL33:LZL34"/>
    <mergeCell ref="LZM33:LZM34"/>
    <mergeCell ref="LZN33:LZN34"/>
    <mergeCell ref="LZO33:LZO34"/>
    <mergeCell ref="LZP33:LZP34"/>
    <mergeCell ref="LZQ33:LZQ34"/>
    <mergeCell ref="LZR33:LZR34"/>
    <mergeCell ref="LZS33:LZS34"/>
    <mergeCell ref="LZT33:LZT34"/>
    <mergeCell ref="LZU33:LZU34"/>
    <mergeCell ref="LZV33:LZV34"/>
    <mergeCell ref="LZW33:LZW34"/>
    <mergeCell ref="LZX33:LZX34"/>
    <mergeCell ref="LZY33:LZY34"/>
    <mergeCell ref="LZZ33:LZZ34"/>
    <mergeCell ref="MAA33:MAA34"/>
    <mergeCell ref="MAB33:MAB34"/>
    <mergeCell ref="MAC33:MAC34"/>
    <mergeCell ref="MAD33:MAD34"/>
    <mergeCell ref="MAE33:MAE34"/>
    <mergeCell ref="MAF33:MAF34"/>
    <mergeCell ref="MAG33:MAG34"/>
    <mergeCell ref="MAH33:MAH34"/>
    <mergeCell ref="MAI33:MAI34"/>
    <mergeCell ref="MAJ33:MAJ34"/>
    <mergeCell ref="MAK33:MAK34"/>
    <mergeCell ref="MAL33:MAL34"/>
    <mergeCell ref="MAM33:MAM34"/>
    <mergeCell ref="MAN33:MAN34"/>
    <mergeCell ref="MAO33:MAO34"/>
    <mergeCell ref="MAP33:MAP34"/>
    <mergeCell ref="MAQ33:MAQ34"/>
    <mergeCell ref="MAR33:MAR34"/>
    <mergeCell ref="MAS33:MAS34"/>
    <mergeCell ref="MAT33:MAT34"/>
    <mergeCell ref="MAU33:MAU34"/>
    <mergeCell ref="MAV33:MAV34"/>
    <mergeCell ref="MAW33:MAW34"/>
    <mergeCell ref="MAX33:MAX34"/>
    <mergeCell ref="MAY33:MAY34"/>
    <mergeCell ref="MAZ33:MAZ34"/>
    <mergeCell ref="MBA33:MBA34"/>
    <mergeCell ref="MBB33:MBB34"/>
    <mergeCell ref="MBC33:MBC34"/>
    <mergeCell ref="MBD33:MBD34"/>
    <mergeCell ref="MBE33:MBE34"/>
    <mergeCell ref="MBF33:MBF34"/>
    <mergeCell ref="MBG33:MBG34"/>
    <mergeCell ref="MBH33:MBH34"/>
    <mergeCell ref="MBI33:MBI34"/>
    <mergeCell ref="MBJ33:MBJ34"/>
    <mergeCell ref="MBK33:MBK34"/>
    <mergeCell ref="MBL33:MBL34"/>
    <mergeCell ref="MBM33:MBM34"/>
    <mergeCell ref="MBN33:MBN34"/>
    <mergeCell ref="MBO33:MBO34"/>
    <mergeCell ref="MBP33:MBP34"/>
    <mergeCell ref="MBQ33:MBQ34"/>
    <mergeCell ref="MBR33:MBR34"/>
    <mergeCell ref="MBS33:MBS34"/>
    <mergeCell ref="MBT33:MBT34"/>
    <mergeCell ref="MBU33:MBU34"/>
    <mergeCell ref="MBV33:MBV34"/>
    <mergeCell ref="MBW33:MBW34"/>
    <mergeCell ref="MBX33:MBX34"/>
    <mergeCell ref="MBY33:MBY34"/>
    <mergeCell ref="MBZ33:MBZ34"/>
    <mergeCell ref="MCA33:MCA34"/>
    <mergeCell ref="MCB33:MCB34"/>
    <mergeCell ref="MCC33:MCC34"/>
    <mergeCell ref="MCD33:MCD34"/>
    <mergeCell ref="MCE33:MCE34"/>
    <mergeCell ref="MCF33:MCF34"/>
    <mergeCell ref="MCG33:MCG34"/>
    <mergeCell ref="MCH33:MCH34"/>
    <mergeCell ref="MCI33:MCI34"/>
    <mergeCell ref="MCJ33:MCJ34"/>
    <mergeCell ref="MCK33:MCK34"/>
    <mergeCell ref="MCL33:MCL34"/>
    <mergeCell ref="MCM33:MCM34"/>
    <mergeCell ref="MCN33:MCN34"/>
    <mergeCell ref="MCO33:MCO34"/>
    <mergeCell ref="MCP33:MCP34"/>
    <mergeCell ref="MCQ33:MCQ34"/>
    <mergeCell ref="MCR33:MCR34"/>
    <mergeCell ref="MCS33:MCS34"/>
    <mergeCell ref="MCT33:MCT34"/>
    <mergeCell ref="MCU33:MCU34"/>
    <mergeCell ref="MCV33:MCV34"/>
    <mergeCell ref="MCW33:MCW34"/>
    <mergeCell ref="MCX33:MCX34"/>
    <mergeCell ref="MCY33:MCY34"/>
    <mergeCell ref="MCZ33:MCZ34"/>
    <mergeCell ref="MDA33:MDA34"/>
    <mergeCell ref="MDB33:MDB34"/>
    <mergeCell ref="MDC33:MDC34"/>
    <mergeCell ref="MDD33:MDD34"/>
    <mergeCell ref="MDE33:MDE34"/>
    <mergeCell ref="MDF33:MDF34"/>
    <mergeCell ref="MDG33:MDG34"/>
    <mergeCell ref="MDH33:MDH34"/>
    <mergeCell ref="MDI33:MDI34"/>
    <mergeCell ref="MDJ33:MDJ34"/>
    <mergeCell ref="MDK33:MDK34"/>
    <mergeCell ref="MDL33:MDL34"/>
    <mergeCell ref="MDM33:MDM34"/>
    <mergeCell ref="MDN33:MDN34"/>
    <mergeCell ref="MDO33:MDO34"/>
    <mergeCell ref="MDP33:MDP34"/>
    <mergeCell ref="MDQ33:MDQ34"/>
    <mergeCell ref="MDR33:MDR34"/>
    <mergeCell ref="MDS33:MDS34"/>
    <mergeCell ref="MDT33:MDT34"/>
    <mergeCell ref="MDU33:MDU34"/>
    <mergeCell ref="MDV33:MDV34"/>
    <mergeCell ref="MDW33:MDW34"/>
    <mergeCell ref="MDX33:MDX34"/>
    <mergeCell ref="MDY33:MDY34"/>
    <mergeCell ref="MDZ33:MDZ34"/>
    <mergeCell ref="MEA33:MEA34"/>
    <mergeCell ref="MEB33:MEB34"/>
    <mergeCell ref="MEC33:MEC34"/>
    <mergeCell ref="MED33:MED34"/>
    <mergeCell ref="MEE33:MEE34"/>
    <mergeCell ref="MEF33:MEF34"/>
    <mergeCell ref="MEG33:MEG34"/>
    <mergeCell ref="MEH33:MEH34"/>
    <mergeCell ref="MEI33:MEI34"/>
    <mergeCell ref="MEJ33:MEJ34"/>
    <mergeCell ref="MEK33:MEK34"/>
    <mergeCell ref="MEL33:MEL34"/>
    <mergeCell ref="MEM33:MEM34"/>
    <mergeCell ref="MEN33:MEN34"/>
    <mergeCell ref="MEO33:MEO34"/>
    <mergeCell ref="MEP33:MEP34"/>
    <mergeCell ref="MEQ33:MEQ34"/>
    <mergeCell ref="MER33:MER34"/>
    <mergeCell ref="MES33:MES34"/>
    <mergeCell ref="MET33:MET34"/>
    <mergeCell ref="MEU33:MEU34"/>
    <mergeCell ref="MEV33:MEV34"/>
    <mergeCell ref="MEW33:MEW34"/>
    <mergeCell ref="MEX33:MEX34"/>
    <mergeCell ref="MEY33:MEY34"/>
    <mergeCell ref="MEZ33:MEZ34"/>
    <mergeCell ref="MFA33:MFA34"/>
    <mergeCell ref="MFB33:MFB34"/>
    <mergeCell ref="MFC33:MFC34"/>
    <mergeCell ref="MFD33:MFD34"/>
    <mergeCell ref="MFE33:MFE34"/>
    <mergeCell ref="MFF33:MFF34"/>
    <mergeCell ref="MFG33:MFG34"/>
    <mergeCell ref="MFH33:MFH34"/>
    <mergeCell ref="MFI33:MFI34"/>
    <mergeCell ref="MFJ33:MFJ34"/>
    <mergeCell ref="MFK33:MFK34"/>
    <mergeCell ref="MFL33:MFL34"/>
    <mergeCell ref="MFM33:MFM34"/>
    <mergeCell ref="MFN33:MFN34"/>
    <mergeCell ref="MFO33:MFO34"/>
    <mergeCell ref="MFP33:MFP34"/>
    <mergeCell ref="MFQ33:MFQ34"/>
    <mergeCell ref="MFR33:MFR34"/>
    <mergeCell ref="MFS33:MFS34"/>
    <mergeCell ref="MFT33:MFT34"/>
    <mergeCell ref="MFU33:MFU34"/>
    <mergeCell ref="MFV33:MFV34"/>
    <mergeCell ref="MFW33:MFW34"/>
    <mergeCell ref="MFX33:MFX34"/>
    <mergeCell ref="MFY33:MFY34"/>
    <mergeCell ref="MFZ33:MFZ34"/>
    <mergeCell ref="MGA33:MGA34"/>
    <mergeCell ref="MGB33:MGB34"/>
    <mergeCell ref="MGC33:MGC34"/>
    <mergeCell ref="MGD33:MGD34"/>
    <mergeCell ref="MGE33:MGE34"/>
    <mergeCell ref="MGF33:MGF34"/>
    <mergeCell ref="MGG33:MGG34"/>
    <mergeCell ref="MGH33:MGH34"/>
    <mergeCell ref="MGI33:MGI34"/>
    <mergeCell ref="MGJ33:MGJ34"/>
    <mergeCell ref="MGK33:MGK34"/>
    <mergeCell ref="MGL33:MGL34"/>
    <mergeCell ref="MGM33:MGM34"/>
    <mergeCell ref="MGN33:MGN34"/>
    <mergeCell ref="MGO33:MGO34"/>
    <mergeCell ref="MGP33:MGP34"/>
    <mergeCell ref="MGQ33:MGQ34"/>
    <mergeCell ref="MGR33:MGR34"/>
    <mergeCell ref="MGS33:MGS34"/>
    <mergeCell ref="MGT33:MGT34"/>
    <mergeCell ref="MGU33:MGU34"/>
    <mergeCell ref="MGV33:MGV34"/>
    <mergeCell ref="MGW33:MGW34"/>
    <mergeCell ref="MGX33:MGX34"/>
    <mergeCell ref="MGY33:MGY34"/>
    <mergeCell ref="MGZ33:MGZ34"/>
    <mergeCell ref="MHA33:MHA34"/>
    <mergeCell ref="MHB33:MHB34"/>
    <mergeCell ref="MHC33:MHC34"/>
    <mergeCell ref="MHD33:MHD34"/>
    <mergeCell ref="MHE33:MHE34"/>
    <mergeCell ref="MHF33:MHF34"/>
    <mergeCell ref="MHG33:MHG34"/>
    <mergeCell ref="MHH33:MHH34"/>
    <mergeCell ref="MHI33:MHI34"/>
    <mergeCell ref="MHJ33:MHJ34"/>
    <mergeCell ref="MHK33:MHK34"/>
    <mergeCell ref="MHL33:MHL34"/>
    <mergeCell ref="MHM33:MHM34"/>
    <mergeCell ref="MHN33:MHN34"/>
    <mergeCell ref="MHO33:MHO34"/>
    <mergeCell ref="MHP33:MHP34"/>
    <mergeCell ref="MHQ33:MHQ34"/>
    <mergeCell ref="MHR33:MHR34"/>
    <mergeCell ref="MHS33:MHS34"/>
    <mergeCell ref="MHT33:MHT34"/>
    <mergeCell ref="MHU33:MHU34"/>
    <mergeCell ref="MHV33:MHV34"/>
    <mergeCell ref="MHW33:MHW34"/>
    <mergeCell ref="MHX33:MHX34"/>
    <mergeCell ref="MHY33:MHY34"/>
    <mergeCell ref="MHZ33:MHZ34"/>
    <mergeCell ref="MIA33:MIA34"/>
    <mergeCell ref="MIB33:MIB34"/>
    <mergeCell ref="MIC33:MIC34"/>
    <mergeCell ref="MID33:MID34"/>
    <mergeCell ref="MIE33:MIE34"/>
    <mergeCell ref="MIF33:MIF34"/>
    <mergeCell ref="MIG33:MIG34"/>
    <mergeCell ref="MIH33:MIH34"/>
    <mergeCell ref="MII33:MII34"/>
    <mergeCell ref="MIJ33:MIJ34"/>
    <mergeCell ref="MIK33:MIK34"/>
    <mergeCell ref="MIL33:MIL34"/>
    <mergeCell ref="MIM33:MIM34"/>
    <mergeCell ref="MIN33:MIN34"/>
    <mergeCell ref="MIO33:MIO34"/>
    <mergeCell ref="MIP33:MIP34"/>
    <mergeCell ref="MIQ33:MIQ34"/>
    <mergeCell ref="MIR33:MIR34"/>
    <mergeCell ref="MIS33:MIS34"/>
    <mergeCell ref="MIT33:MIT34"/>
    <mergeCell ref="MIU33:MIU34"/>
    <mergeCell ref="MIV33:MIV34"/>
    <mergeCell ref="MIW33:MIW34"/>
    <mergeCell ref="MIX33:MIX34"/>
    <mergeCell ref="MIY33:MIY34"/>
    <mergeCell ref="MIZ33:MIZ34"/>
    <mergeCell ref="MJA33:MJA34"/>
    <mergeCell ref="MJB33:MJB34"/>
    <mergeCell ref="MJC33:MJC34"/>
    <mergeCell ref="MJD33:MJD34"/>
    <mergeCell ref="MJE33:MJE34"/>
    <mergeCell ref="MJF33:MJF34"/>
    <mergeCell ref="MJG33:MJG34"/>
    <mergeCell ref="MJH33:MJH34"/>
    <mergeCell ref="MJI33:MJI34"/>
    <mergeCell ref="MJJ33:MJJ34"/>
    <mergeCell ref="MJK33:MJK34"/>
    <mergeCell ref="MJL33:MJL34"/>
    <mergeCell ref="MJM33:MJM34"/>
    <mergeCell ref="MJN33:MJN34"/>
    <mergeCell ref="MJO33:MJO34"/>
    <mergeCell ref="MJP33:MJP34"/>
    <mergeCell ref="MJQ33:MJQ34"/>
    <mergeCell ref="MJR33:MJR34"/>
    <mergeCell ref="MJS33:MJS34"/>
    <mergeCell ref="MJT33:MJT34"/>
    <mergeCell ref="MJU33:MJU34"/>
    <mergeCell ref="MJV33:MJV34"/>
    <mergeCell ref="MJW33:MJW34"/>
    <mergeCell ref="MJX33:MJX34"/>
    <mergeCell ref="MJY33:MJY34"/>
    <mergeCell ref="MJZ33:MJZ34"/>
    <mergeCell ref="MKA33:MKA34"/>
    <mergeCell ref="MKB33:MKB34"/>
    <mergeCell ref="MKC33:MKC34"/>
    <mergeCell ref="MKD33:MKD34"/>
    <mergeCell ref="MKE33:MKE34"/>
    <mergeCell ref="MKF33:MKF34"/>
    <mergeCell ref="MKG33:MKG34"/>
    <mergeCell ref="MKH33:MKH34"/>
    <mergeCell ref="MKI33:MKI34"/>
    <mergeCell ref="MKJ33:MKJ34"/>
    <mergeCell ref="MKK33:MKK34"/>
    <mergeCell ref="MKL33:MKL34"/>
    <mergeCell ref="MKM33:MKM34"/>
    <mergeCell ref="MKN33:MKN34"/>
    <mergeCell ref="MKO33:MKO34"/>
    <mergeCell ref="MKP33:MKP34"/>
    <mergeCell ref="MKQ33:MKQ34"/>
    <mergeCell ref="MKR33:MKR34"/>
    <mergeCell ref="MKS33:MKS34"/>
    <mergeCell ref="MKT33:MKT34"/>
    <mergeCell ref="MKU33:MKU34"/>
    <mergeCell ref="MKV33:MKV34"/>
    <mergeCell ref="MKW33:MKW34"/>
    <mergeCell ref="MKX33:MKX34"/>
    <mergeCell ref="MKY33:MKY34"/>
    <mergeCell ref="MKZ33:MKZ34"/>
    <mergeCell ref="MLA33:MLA34"/>
    <mergeCell ref="MLB33:MLB34"/>
    <mergeCell ref="MLC33:MLC34"/>
    <mergeCell ref="MLD33:MLD34"/>
    <mergeCell ref="MLE33:MLE34"/>
    <mergeCell ref="MLF33:MLF34"/>
    <mergeCell ref="MLG33:MLG34"/>
    <mergeCell ref="MLH33:MLH34"/>
    <mergeCell ref="MLI33:MLI34"/>
    <mergeCell ref="MLJ33:MLJ34"/>
    <mergeCell ref="MLK33:MLK34"/>
    <mergeCell ref="MLL33:MLL34"/>
    <mergeCell ref="MLM33:MLM34"/>
    <mergeCell ref="MLN33:MLN34"/>
    <mergeCell ref="MLO33:MLO34"/>
    <mergeCell ref="MLP33:MLP34"/>
    <mergeCell ref="MLQ33:MLQ34"/>
    <mergeCell ref="MLR33:MLR34"/>
    <mergeCell ref="MLS33:MLS34"/>
    <mergeCell ref="MLT33:MLT34"/>
    <mergeCell ref="MLU33:MLU34"/>
    <mergeCell ref="MLV33:MLV34"/>
    <mergeCell ref="MLW33:MLW34"/>
    <mergeCell ref="MLX33:MLX34"/>
    <mergeCell ref="MLY33:MLY34"/>
    <mergeCell ref="MLZ33:MLZ34"/>
    <mergeCell ref="MMA33:MMA34"/>
    <mergeCell ref="MMB33:MMB34"/>
    <mergeCell ref="MMC33:MMC34"/>
    <mergeCell ref="MMD33:MMD34"/>
    <mergeCell ref="MME33:MME34"/>
    <mergeCell ref="MMF33:MMF34"/>
    <mergeCell ref="MMG33:MMG34"/>
    <mergeCell ref="MMH33:MMH34"/>
    <mergeCell ref="MMI33:MMI34"/>
    <mergeCell ref="MMJ33:MMJ34"/>
    <mergeCell ref="MMK33:MMK34"/>
    <mergeCell ref="MML33:MML34"/>
    <mergeCell ref="MMM33:MMM34"/>
    <mergeCell ref="MMN33:MMN34"/>
    <mergeCell ref="MMO33:MMO34"/>
    <mergeCell ref="MMP33:MMP34"/>
    <mergeCell ref="MMQ33:MMQ34"/>
    <mergeCell ref="MMR33:MMR34"/>
    <mergeCell ref="MMS33:MMS34"/>
    <mergeCell ref="MMT33:MMT34"/>
    <mergeCell ref="MMU33:MMU34"/>
    <mergeCell ref="MMV33:MMV34"/>
    <mergeCell ref="MMW33:MMW34"/>
    <mergeCell ref="MMX33:MMX34"/>
    <mergeCell ref="MMY33:MMY34"/>
    <mergeCell ref="MMZ33:MMZ34"/>
    <mergeCell ref="MNA33:MNA34"/>
    <mergeCell ref="MNB33:MNB34"/>
    <mergeCell ref="MNC33:MNC34"/>
    <mergeCell ref="MND33:MND34"/>
    <mergeCell ref="MNE33:MNE34"/>
    <mergeCell ref="MNF33:MNF34"/>
    <mergeCell ref="MNG33:MNG34"/>
    <mergeCell ref="MNH33:MNH34"/>
    <mergeCell ref="MNI33:MNI34"/>
    <mergeCell ref="MNJ33:MNJ34"/>
    <mergeCell ref="MNK33:MNK34"/>
    <mergeCell ref="MNL33:MNL34"/>
    <mergeCell ref="MNM33:MNM34"/>
    <mergeCell ref="MNN33:MNN34"/>
    <mergeCell ref="MNO33:MNO34"/>
    <mergeCell ref="MNP33:MNP34"/>
    <mergeCell ref="MNQ33:MNQ34"/>
    <mergeCell ref="MNR33:MNR34"/>
    <mergeCell ref="MNS33:MNS34"/>
    <mergeCell ref="MNT33:MNT34"/>
    <mergeCell ref="MNU33:MNU34"/>
    <mergeCell ref="MNV33:MNV34"/>
    <mergeCell ref="MNW33:MNW34"/>
    <mergeCell ref="MNX33:MNX34"/>
    <mergeCell ref="MNY33:MNY34"/>
    <mergeCell ref="MNZ33:MNZ34"/>
    <mergeCell ref="MOA33:MOA34"/>
    <mergeCell ref="MOB33:MOB34"/>
    <mergeCell ref="MOC33:MOC34"/>
    <mergeCell ref="MOD33:MOD34"/>
    <mergeCell ref="MOE33:MOE34"/>
    <mergeCell ref="MOF33:MOF34"/>
    <mergeCell ref="MOG33:MOG34"/>
    <mergeCell ref="MOH33:MOH34"/>
    <mergeCell ref="MOI33:MOI34"/>
    <mergeCell ref="MOJ33:MOJ34"/>
    <mergeCell ref="MOK33:MOK34"/>
    <mergeCell ref="MOL33:MOL34"/>
    <mergeCell ref="MOM33:MOM34"/>
    <mergeCell ref="MON33:MON34"/>
    <mergeCell ref="MOO33:MOO34"/>
    <mergeCell ref="MOP33:MOP34"/>
    <mergeCell ref="MOQ33:MOQ34"/>
    <mergeCell ref="MOR33:MOR34"/>
    <mergeCell ref="MOS33:MOS34"/>
    <mergeCell ref="MOT33:MOT34"/>
    <mergeCell ref="MOU33:MOU34"/>
    <mergeCell ref="MOV33:MOV34"/>
    <mergeCell ref="MOW33:MOW34"/>
    <mergeCell ref="MOX33:MOX34"/>
    <mergeCell ref="MOY33:MOY34"/>
    <mergeCell ref="MOZ33:MOZ34"/>
    <mergeCell ref="MPA33:MPA34"/>
    <mergeCell ref="MPB33:MPB34"/>
    <mergeCell ref="MPC33:MPC34"/>
    <mergeCell ref="MPD33:MPD34"/>
    <mergeCell ref="MPE33:MPE34"/>
    <mergeCell ref="MPF33:MPF34"/>
    <mergeCell ref="MPG33:MPG34"/>
    <mergeCell ref="MPH33:MPH34"/>
    <mergeCell ref="MPI33:MPI34"/>
    <mergeCell ref="MPJ33:MPJ34"/>
    <mergeCell ref="MPK33:MPK34"/>
    <mergeCell ref="MPL33:MPL34"/>
    <mergeCell ref="MPM33:MPM34"/>
    <mergeCell ref="MPN33:MPN34"/>
    <mergeCell ref="MPO33:MPO34"/>
    <mergeCell ref="MPP33:MPP34"/>
    <mergeCell ref="MPQ33:MPQ34"/>
    <mergeCell ref="MPR33:MPR34"/>
    <mergeCell ref="MPS33:MPS34"/>
    <mergeCell ref="MPT33:MPT34"/>
    <mergeCell ref="MPU33:MPU34"/>
    <mergeCell ref="MPV33:MPV34"/>
    <mergeCell ref="MPW33:MPW34"/>
    <mergeCell ref="MPX33:MPX34"/>
    <mergeCell ref="MPY33:MPY34"/>
    <mergeCell ref="MPZ33:MPZ34"/>
    <mergeCell ref="MQA33:MQA34"/>
    <mergeCell ref="MQB33:MQB34"/>
    <mergeCell ref="MQC33:MQC34"/>
    <mergeCell ref="MQD33:MQD34"/>
    <mergeCell ref="MQE33:MQE34"/>
    <mergeCell ref="MQF33:MQF34"/>
    <mergeCell ref="MQG33:MQG34"/>
    <mergeCell ref="MQH33:MQH34"/>
    <mergeCell ref="MQI33:MQI34"/>
    <mergeCell ref="MQJ33:MQJ34"/>
    <mergeCell ref="MQK33:MQK34"/>
    <mergeCell ref="MQL33:MQL34"/>
    <mergeCell ref="MQM33:MQM34"/>
    <mergeCell ref="MQN33:MQN34"/>
    <mergeCell ref="MQO33:MQO34"/>
    <mergeCell ref="MQP33:MQP34"/>
    <mergeCell ref="MQQ33:MQQ34"/>
    <mergeCell ref="MQR33:MQR34"/>
    <mergeCell ref="MQS33:MQS34"/>
    <mergeCell ref="MQT33:MQT34"/>
    <mergeCell ref="MQU33:MQU34"/>
    <mergeCell ref="MQV33:MQV34"/>
    <mergeCell ref="MQW33:MQW34"/>
    <mergeCell ref="MQX33:MQX34"/>
    <mergeCell ref="MQY33:MQY34"/>
    <mergeCell ref="MQZ33:MQZ34"/>
    <mergeCell ref="MRA33:MRA34"/>
    <mergeCell ref="MRB33:MRB34"/>
    <mergeCell ref="MRC33:MRC34"/>
    <mergeCell ref="MRD33:MRD34"/>
    <mergeCell ref="MRE33:MRE34"/>
    <mergeCell ref="MRF33:MRF34"/>
    <mergeCell ref="MRG33:MRG34"/>
    <mergeCell ref="MRH33:MRH34"/>
    <mergeCell ref="MRI33:MRI34"/>
    <mergeCell ref="MRJ33:MRJ34"/>
    <mergeCell ref="MRK33:MRK34"/>
    <mergeCell ref="MRL33:MRL34"/>
    <mergeCell ref="MRM33:MRM34"/>
    <mergeCell ref="MRN33:MRN34"/>
    <mergeCell ref="MRO33:MRO34"/>
    <mergeCell ref="MRP33:MRP34"/>
    <mergeCell ref="MRQ33:MRQ34"/>
    <mergeCell ref="MRR33:MRR34"/>
    <mergeCell ref="MRS33:MRS34"/>
    <mergeCell ref="MRT33:MRT34"/>
    <mergeCell ref="MRU33:MRU34"/>
    <mergeCell ref="MRV33:MRV34"/>
    <mergeCell ref="MRW33:MRW34"/>
    <mergeCell ref="MRX33:MRX34"/>
    <mergeCell ref="MRY33:MRY34"/>
    <mergeCell ref="MRZ33:MRZ34"/>
    <mergeCell ref="MSA33:MSA34"/>
    <mergeCell ref="MSB33:MSB34"/>
    <mergeCell ref="MSC33:MSC34"/>
    <mergeCell ref="MSD33:MSD34"/>
    <mergeCell ref="MSE33:MSE34"/>
    <mergeCell ref="MSF33:MSF34"/>
    <mergeCell ref="MSG33:MSG34"/>
    <mergeCell ref="MSH33:MSH34"/>
    <mergeCell ref="MSI33:MSI34"/>
    <mergeCell ref="MSJ33:MSJ34"/>
    <mergeCell ref="MSK33:MSK34"/>
    <mergeCell ref="MSL33:MSL34"/>
    <mergeCell ref="MSM33:MSM34"/>
    <mergeCell ref="MSN33:MSN34"/>
    <mergeCell ref="MSO33:MSO34"/>
    <mergeCell ref="MSP33:MSP34"/>
    <mergeCell ref="MSQ33:MSQ34"/>
    <mergeCell ref="MSR33:MSR34"/>
    <mergeCell ref="MSS33:MSS34"/>
    <mergeCell ref="MST33:MST34"/>
    <mergeCell ref="MSU33:MSU34"/>
    <mergeCell ref="MSV33:MSV34"/>
    <mergeCell ref="MSW33:MSW34"/>
    <mergeCell ref="MSX33:MSX34"/>
    <mergeCell ref="MSY33:MSY34"/>
    <mergeCell ref="MSZ33:MSZ34"/>
    <mergeCell ref="MTA33:MTA34"/>
    <mergeCell ref="MTB33:MTB34"/>
    <mergeCell ref="MTC33:MTC34"/>
    <mergeCell ref="MTD33:MTD34"/>
    <mergeCell ref="MTE33:MTE34"/>
    <mergeCell ref="MTF33:MTF34"/>
    <mergeCell ref="MTG33:MTG34"/>
    <mergeCell ref="MTH33:MTH34"/>
    <mergeCell ref="MTI33:MTI34"/>
    <mergeCell ref="MTJ33:MTJ34"/>
    <mergeCell ref="MTK33:MTK34"/>
    <mergeCell ref="MTL33:MTL34"/>
    <mergeCell ref="MTM33:MTM34"/>
    <mergeCell ref="MTN33:MTN34"/>
    <mergeCell ref="MTO33:MTO34"/>
    <mergeCell ref="MTP33:MTP34"/>
    <mergeCell ref="MTQ33:MTQ34"/>
    <mergeCell ref="MTR33:MTR34"/>
    <mergeCell ref="MTS33:MTS34"/>
    <mergeCell ref="MTT33:MTT34"/>
    <mergeCell ref="MTU33:MTU34"/>
    <mergeCell ref="MTV33:MTV34"/>
    <mergeCell ref="MTW33:MTW34"/>
    <mergeCell ref="MTX33:MTX34"/>
    <mergeCell ref="MTY33:MTY34"/>
    <mergeCell ref="MTZ33:MTZ34"/>
    <mergeCell ref="MUA33:MUA34"/>
    <mergeCell ref="MUB33:MUB34"/>
    <mergeCell ref="MUC33:MUC34"/>
    <mergeCell ref="MUD33:MUD34"/>
    <mergeCell ref="MUE33:MUE34"/>
    <mergeCell ref="MUF33:MUF34"/>
    <mergeCell ref="MUG33:MUG34"/>
    <mergeCell ref="MUH33:MUH34"/>
    <mergeCell ref="MUI33:MUI34"/>
    <mergeCell ref="MUJ33:MUJ34"/>
    <mergeCell ref="MUK33:MUK34"/>
    <mergeCell ref="MUL33:MUL34"/>
    <mergeCell ref="MUM33:MUM34"/>
    <mergeCell ref="MUN33:MUN34"/>
    <mergeCell ref="MUO33:MUO34"/>
    <mergeCell ref="MUP33:MUP34"/>
    <mergeCell ref="MUQ33:MUQ34"/>
    <mergeCell ref="MUR33:MUR34"/>
    <mergeCell ref="MUS33:MUS34"/>
    <mergeCell ref="MUT33:MUT34"/>
    <mergeCell ref="MUU33:MUU34"/>
    <mergeCell ref="MUV33:MUV34"/>
    <mergeCell ref="MUW33:MUW34"/>
    <mergeCell ref="MUX33:MUX34"/>
    <mergeCell ref="MUY33:MUY34"/>
    <mergeCell ref="MUZ33:MUZ34"/>
    <mergeCell ref="MVA33:MVA34"/>
    <mergeCell ref="MVB33:MVB34"/>
    <mergeCell ref="MVC33:MVC34"/>
    <mergeCell ref="MVD33:MVD34"/>
    <mergeCell ref="MVE33:MVE34"/>
    <mergeCell ref="MVF33:MVF34"/>
    <mergeCell ref="MVG33:MVG34"/>
    <mergeCell ref="MVH33:MVH34"/>
    <mergeCell ref="MVI33:MVI34"/>
    <mergeCell ref="MVJ33:MVJ34"/>
    <mergeCell ref="MVK33:MVK34"/>
    <mergeCell ref="MVL33:MVL34"/>
    <mergeCell ref="MVM33:MVM34"/>
    <mergeCell ref="MVN33:MVN34"/>
    <mergeCell ref="MVO33:MVO34"/>
    <mergeCell ref="MVP33:MVP34"/>
    <mergeCell ref="MVQ33:MVQ34"/>
    <mergeCell ref="MVR33:MVR34"/>
    <mergeCell ref="MVS33:MVS34"/>
    <mergeCell ref="MVT33:MVT34"/>
    <mergeCell ref="MVU33:MVU34"/>
    <mergeCell ref="MVV33:MVV34"/>
    <mergeCell ref="MVW33:MVW34"/>
    <mergeCell ref="MVX33:MVX34"/>
    <mergeCell ref="MVY33:MVY34"/>
    <mergeCell ref="MVZ33:MVZ34"/>
    <mergeCell ref="MWA33:MWA34"/>
    <mergeCell ref="MWB33:MWB34"/>
    <mergeCell ref="MWC33:MWC34"/>
    <mergeCell ref="MWD33:MWD34"/>
    <mergeCell ref="MWE33:MWE34"/>
    <mergeCell ref="MWF33:MWF34"/>
    <mergeCell ref="MWG33:MWG34"/>
    <mergeCell ref="MWH33:MWH34"/>
    <mergeCell ref="MWI33:MWI34"/>
    <mergeCell ref="MWJ33:MWJ34"/>
    <mergeCell ref="MWK33:MWK34"/>
    <mergeCell ref="MWL33:MWL34"/>
    <mergeCell ref="MWM33:MWM34"/>
    <mergeCell ref="MWN33:MWN34"/>
    <mergeCell ref="MWO33:MWO34"/>
    <mergeCell ref="MWP33:MWP34"/>
    <mergeCell ref="MWQ33:MWQ34"/>
    <mergeCell ref="MWR33:MWR34"/>
    <mergeCell ref="MWS33:MWS34"/>
    <mergeCell ref="MWT33:MWT34"/>
    <mergeCell ref="MWU33:MWU34"/>
    <mergeCell ref="MWV33:MWV34"/>
    <mergeCell ref="MWW33:MWW34"/>
    <mergeCell ref="MWX33:MWX34"/>
    <mergeCell ref="MWY33:MWY34"/>
    <mergeCell ref="MWZ33:MWZ34"/>
    <mergeCell ref="MXA33:MXA34"/>
    <mergeCell ref="MXB33:MXB34"/>
    <mergeCell ref="MXC33:MXC34"/>
    <mergeCell ref="MXD33:MXD34"/>
    <mergeCell ref="MXE33:MXE34"/>
    <mergeCell ref="MXF33:MXF34"/>
    <mergeCell ref="MXG33:MXG34"/>
    <mergeCell ref="MXH33:MXH34"/>
    <mergeCell ref="MXI33:MXI34"/>
    <mergeCell ref="MXJ33:MXJ34"/>
    <mergeCell ref="MXK33:MXK34"/>
    <mergeCell ref="MXL33:MXL34"/>
    <mergeCell ref="MXM33:MXM34"/>
    <mergeCell ref="MXN33:MXN34"/>
    <mergeCell ref="MXO33:MXO34"/>
    <mergeCell ref="MXP33:MXP34"/>
    <mergeCell ref="MXQ33:MXQ34"/>
    <mergeCell ref="MXR33:MXR34"/>
    <mergeCell ref="MXS33:MXS34"/>
    <mergeCell ref="MXT33:MXT34"/>
    <mergeCell ref="MXU33:MXU34"/>
    <mergeCell ref="MXV33:MXV34"/>
    <mergeCell ref="MXW33:MXW34"/>
    <mergeCell ref="MXX33:MXX34"/>
    <mergeCell ref="MXY33:MXY34"/>
    <mergeCell ref="MXZ33:MXZ34"/>
    <mergeCell ref="MYA33:MYA34"/>
    <mergeCell ref="MYB33:MYB34"/>
    <mergeCell ref="MYC33:MYC34"/>
    <mergeCell ref="MYD33:MYD34"/>
    <mergeCell ref="MYE33:MYE34"/>
    <mergeCell ref="MYF33:MYF34"/>
    <mergeCell ref="MYG33:MYG34"/>
    <mergeCell ref="MYH33:MYH34"/>
    <mergeCell ref="MYI33:MYI34"/>
    <mergeCell ref="MYJ33:MYJ34"/>
    <mergeCell ref="MYK33:MYK34"/>
    <mergeCell ref="MYL33:MYL34"/>
    <mergeCell ref="MYM33:MYM34"/>
    <mergeCell ref="MYN33:MYN34"/>
    <mergeCell ref="MYO33:MYO34"/>
    <mergeCell ref="MYP33:MYP34"/>
    <mergeCell ref="MYQ33:MYQ34"/>
    <mergeCell ref="MYR33:MYR34"/>
    <mergeCell ref="MYS33:MYS34"/>
    <mergeCell ref="MYT33:MYT34"/>
    <mergeCell ref="MYU33:MYU34"/>
    <mergeCell ref="MYV33:MYV34"/>
    <mergeCell ref="MYW33:MYW34"/>
    <mergeCell ref="MYX33:MYX34"/>
    <mergeCell ref="MYY33:MYY34"/>
    <mergeCell ref="MYZ33:MYZ34"/>
    <mergeCell ref="MZA33:MZA34"/>
    <mergeCell ref="MZB33:MZB34"/>
    <mergeCell ref="MZC33:MZC34"/>
    <mergeCell ref="MZD33:MZD34"/>
    <mergeCell ref="MZE33:MZE34"/>
    <mergeCell ref="MZF33:MZF34"/>
    <mergeCell ref="MZG33:MZG34"/>
    <mergeCell ref="MZH33:MZH34"/>
    <mergeCell ref="MZI33:MZI34"/>
    <mergeCell ref="MZJ33:MZJ34"/>
    <mergeCell ref="MZK33:MZK34"/>
    <mergeCell ref="MZL33:MZL34"/>
    <mergeCell ref="MZM33:MZM34"/>
    <mergeCell ref="MZN33:MZN34"/>
    <mergeCell ref="MZO33:MZO34"/>
    <mergeCell ref="MZP33:MZP34"/>
    <mergeCell ref="MZQ33:MZQ34"/>
    <mergeCell ref="MZR33:MZR34"/>
    <mergeCell ref="MZS33:MZS34"/>
    <mergeCell ref="MZT33:MZT34"/>
    <mergeCell ref="MZU33:MZU34"/>
    <mergeCell ref="MZV33:MZV34"/>
    <mergeCell ref="MZW33:MZW34"/>
    <mergeCell ref="MZX33:MZX34"/>
    <mergeCell ref="MZY33:MZY34"/>
    <mergeCell ref="MZZ33:MZZ34"/>
    <mergeCell ref="NAA33:NAA34"/>
    <mergeCell ref="NAB33:NAB34"/>
    <mergeCell ref="NAC33:NAC34"/>
    <mergeCell ref="NAD33:NAD34"/>
    <mergeCell ref="NAE33:NAE34"/>
    <mergeCell ref="NAF33:NAF34"/>
    <mergeCell ref="NAG33:NAG34"/>
    <mergeCell ref="NAH33:NAH34"/>
    <mergeCell ref="NAI33:NAI34"/>
    <mergeCell ref="NAJ33:NAJ34"/>
    <mergeCell ref="NAK33:NAK34"/>
    <mergeCell ref="NAL33:NAL34"/>
    <mergeCell ref="NAM33:NAM34"/>
    <mergeCell ref="NAN33:NAN34"/>
    <mergeCell ref="NAO33:NAO34"/>
    <mergeCell ref="NAP33:NAP34"/>
    <mergeCell ref="NAQ33:NAQ34"/>
    <mergeCell ref="NAR33:NAR34"/>
    <mergeCell ref="NAS33:NAS34"/>
    <mergeCell ref="NAT33:NAT34"/>
    <mergeCell ref="NAU33:NAU34"/>
    <mergeCell ref="NAV33:NAV34"/>
    <mergeCell ref="NAW33:NAW34"/>
    <mergeCell ref="NAX33:NAX34"/>
    <mergeCell ref="NAY33:NAY34"/>
    <mergeCell ref="NAZ33:NAZ34"/>
    <mergeCell ref="NBA33:NBA34"/>
    <mergeCell ref="NBB33:NBB34"/>
    <mergeCell ref="NBC33:NBC34"/>
    <mergeCell ref="NBD33:NBD34"/>
    <mergeCell ref="NBE33:NBE34"/>
    <mergeCell ref="NBF33:NBF34"/>
    <mergeCell ref="NBG33:NBG34"/>
    <mergeCell ref="NBH33:NBH34"/>
    <mergeCell ref="NBI33:NBI34"/>
    <mergeCell ref="NBJ33:NBJ34"/>
    <mergeCell ref="NBK33:NBK34"/>
    <mergeCell ref="NBL33:NBL34"/>
    <mergeCell ref="NBM33:NBM34"/>
    <mergeCell ref="NBN33:NBN34"/>
    <mergeCell ref="NBO33:NBO34"/>
    <mergeCell ref="NBP33:NBP34"/>
    <mergeCell ref="NBQ33:NBQ34"/>
    <mergeCell ref="NBR33:NBR34"/>
    <mergeCell ref="NBS33:NBS34"/>
    <mergeCell ref="NBT33:NBT34"/>
    <mergeCell ref="NBU33:NBU34"/>
    <mergeCell ref="NBV33:NBV34"/>
    <mergeCell ref="NBW33:NBW34"/>
    <mergeCell ref="NBX33:NBX34"/>
    <mergeCell ref="NBY33:NBY34"/>
    <mergeCell ref="NBZ33:NBZ34"/>
    <mergeCell ref="NCA33:NCA34"/>
    <mergeCell ref="NCB33:NCB34"/>
    <mergeCell ref="NCC33:NCC34"/>
    <mergeCell ref="NCD33:NCD34"/>
    <mergeCell ref="NCE33:NCE34"/>
    <mergeCell ref="NCF33:NCF34"/>
    <mergeCell ref="NCG33:NCG34"/>
    <mergeCell ref="NCH33:NCH34"/>
    <mergeCell ref="NCI33:NCI34"/>
    <mergeCell ref="NCJ33:NCJ34"/>
    <mergeCell ref="NCK33:NCK34"/>
    <mergeCell ref="NCL33:NCL34"/>
    <mergeCell ref="NCM33:NCM34"/>
    <mergeCell ref="NCN33:NCN34"/>
    <mergeCell ref="NCO33:NCO34"/>
    <mergeCell ref="NCP33:NCP34"/>
    <mergeCell ref="NCQ33:NCQ34"/>
    <mergeCell ref="NCR33:NCR34"/>
    <mergeCell ref="NCS33:NCS34"/>
    <mergeCell ref="NCT33:NCT34"/>
    <mergeCell ref="NCU33:NCU34"/>
    <mergeCell ref="NCV33:NCV34"/>
    <mergeCell ref="NCW33:NCW34"/>
    <mergeCell ref="NCX33:NCX34"/>
    <mergeCell ref="NCY33:NCY34"/>
    <mergeCell ref="NCZ33:NCZ34"/>
    <mergeCell ref="NDA33:NDA34"/>
    <mergeCell ref="NDB33:NDB34"/>
    <mergeCell ref="NDC33:NDC34"/>
    <mergeCell ref="NDD33:NDD34"/>
    <mergeCell ref="NDE33:NDE34"/>
    <mergeCell ref="NDF33:NDF34"/>
    <mergeCell ref="NDG33:NDG34"/>
    <mergeCell ref="NDH33:NDH34"/>
    <mergeCell ref="NDI33:NDI34"/>
    <mergeCell ref="NDJ33:NDJ34"/>
    <mergeCell ref="NDK33:NDK34"/>
    <mergeCell ref="NDL33:NDL34"/>
    <mergeCell ref="NDM33:NDM34"/>
    <mergeCell ref="NDN33:NDN34"/>
    <mergeCell ref="NDO33:NDO34"/>
    <mergeCell ref="NDP33:NDP34"/>
    <mergeCell ref="NDQ33:NDQ34"/>
    <mergeCell ref="NDR33:NDR34"/>
    <mergeCell ref="NDS33:NDS34"/>
    <mergeCell ref="NDT33:NDT34"/>
    <mergeCell ref="NDU33:NDU34"/>
    <mergeCell ref="NDV33:NDV34"/>
    <mergeCell ref="NDW33:NDW34"/>
    <mergeCell ref="NDX33:NDX34"/>
    <mergeCell ref="NDY33:NDY34"/>
    <mergeCell ref="NDZ33:NDZ34"/>
    <mergeCell ref="NEA33:NEA34"/>
    <mergeCell ref="NEB33:NEB34"/>
    <mergeCell ref="NEC33:NEC34"/>
    <mergeCell ref="NED33:NED34"/>
    <mergeCell ref="NEE33:NEE34"/>
    <mergeCell ref="NEF33:NEF34"/>
    <mergeCell ref="NEG33:NEG34"/>
    <mergeCell ref="NEH33:NEH34"/>
    <mergeCell ref="NEI33:NEI34"/>
    <mergeCell ref="NEJ33:NEJ34"/>
    <mergeCell ref="NEK33:NEK34"/>
    <mergeCell ref="NEL33:NEL34"/>
    <mergeCell ref="NEM33:NEM34"/>
    <mergeCell ref="NEN33:NEN34"/>
    <mergeCell ref="NEO33:NEO34"/>
    <mergeCell ref="NEP33:NEP34"/>
    <mergeCell ref="NEQ33:NEQ34"/>
    <mergeCell ref="NER33:NER34"/>
    <mergeCell ref="NES33:NES34"/>
    <mergeCell ref="NET33:NET34"/>
    <mergeCell ref="NEU33:NEU34"/>
    <mergeCell ref="NEV33:NEV34"/>
    <mergeCell ref="NEW33:NEW34"/>
    <mergeCell ref="NEX33:NEX34"/>
    <mergeCell ref="NEY33:NEY34"/>
    <mergeCell ref="NEZ33:NEZ34"/>
    <mergeCell ref="NFA33:NFA34"/>
    <mergeCell ref="NFB33:NFB34"/>
    <mergeCell ref="NFC33:NFC34"/>
    <mergeCell ref="NFD33:NFD34"/>
    <mergeCell ref="NFE33:NFE34"/>
    <mergeCell ref="NFF33:NFF34"/>
    <mergeCell ref="NFG33:NFG34"/>
    <mergeCell ref="NFH33:NFH34"/>
    <mergeCell ref="NFI33:NFI34"/>
    <mergeCell ref="NFJ33:NFJ34"/>
    <mergeCell ref="NFK33:NFK34"/>
    <mergeCell ref="NFL33:NFL34"/>
    <mergeCell ref="NFM33:NFM34"/>
    <mergeCell ref="NFN33:NFN34"/>
    <mergeCell ref="NFO33:NFO34"/>
    <mergeCell ref="NFP33:NFP34"/>
    <mergeCell ref="NFQ33:NFQ34"/>
    <mergeCell ref="NFR33:NFR34"/>
    <mergeCell ref="NFS33:NFS34"/>
    <mergeCell ref="NFT33:NFT34"/>
    <mergeCell ref="NFU33:NFU34"/>
    <mergeCell ref="NFV33:NFV34"/>
    <mergeCell ref="NFW33:NFW34"/>
    <mergeCell ref="NFX33:NFX34"/>
    <mergeCell ref="NFY33:NFY34"/>
    <mergeCell ref="NFZ33:NFZ34"/>
    <mergeCell ref="NGA33:NGA34"/>
    <mergeCell ref="NGB33:NGB34"/>
    <mergeCell ref="NGC33:NGC34"/>
    <mergeCell ref="NGD33:NGD34"/>
    <mergeCell ref="NGE33:NGE34"/>
    <mergeCell ref="NGF33:NGF34"/>
    <mergeCell ref="NGG33:NGG34"/>
    <mergeCell ref="NGH33:NGH34"/>
    <mergeCell ref="NGI33:NGI34"/>
    <mergeCell ref="NGJ33:NGJ34"/>
    <mergeCell ref="NGK33:NGK34"/>
    <mergeCell ref="NGL33:NGL34"/>
    <mergeCell ref="NGM33:NGM34"/>
    <mergeCell ref="NGN33:NGN34"/>
    <mergeCell ref="NGO33:NGO34"/>
    <mergeCell ref="NGP33:NGP34"/>
    <mergeCell ref="NGQ33:NGQ34"/>
    <mergeCell ref="NGR33:NGR34"/>
    <mergeCell ref="NGS33:NGS34"/>
    <mergeCell ref="NGT33:NGT34"/>
    <mergeCell ref="NGU33:NGU34"/>
    <mergeCell ref="NGV33:NGV34"/>
    <mergeCell ref="NGW33:NGW34"/>
    <mergeCell ref="NGX33:NGX34"/>
    <mergeCell ref="NGY33:NGY34"/>
    <mergeCell ref="NGZ33:NGZ34"/>
    <mergeCell ref="NHA33:NHA34"/>
    <mergeCell ref="NHB33:NHB34"/>
    <mergeCell ref="NHC33:NHC34"/>
    <mergeCell ref="NHD33:NHD34"/>
    <mergeCell ref="NHE33:NHE34"/>
    <mergeCell ref="NHF33:NHF34"/>
    <mergeCell ref="NHG33:NHG34"/>
    <mergeCell ref="NHH33:NHH34"/>
    <mergeCell ref="NHI33:NHI34"/>
    <mergeCell ref="NHJ33:NHJ34"/>
    <mergeCell ref="NHK33:NHK34"/>
    <mergeCell ref="NHL33:NHL34"/>
    <mergeCell ref="NHM33:NHM34"/>
    <mergeCell ref="NHN33:NHN34"/>
    <mergeCell ref="NHO33:NHO34"/>
    <mergeCell ref="NHP33:NHP34"/>
    <mergeCell ref="NHQ33:NHQ34"/>
    <mergeCell ref="NHR33:NHR34"/>
    <mergeCell ref="NHS33:NHS34"/>
    <mergeCell ref="NHT33:NHT34"/>
    <mergeCell ref="NHU33:NHU34"/>
    <mergeCell ref="NHV33:NHV34"/>
    <mergeCell ref="NHW33:NHW34"/>
    <mergeCell ref="NHX33:NHX34"/>
    <mergeCell ref="NHY33:NHY34"/>
    <mergeCell ref="NHZ33:NHZ34"/>
    <mergeCell ref="NIA33:NIA34"/>
    <mergeCell ref="NIB33:NIB34"/>
    <mergeCell ref="NIC33:NIC34"/>
    <mergeCell ref="NID33:NID34"/>
    <mergeCell ref="NIE33:NIE34"/>
    <mergeCell ref="NIF33:NIF34"/>
    <mergeCell ref="NIG33:NIG34"/>
    <mergeCell ref="NIH33:NIH34"/>
    <mergeCell ref="NII33:NII34"/>
    <mergeCell ref="NIJ33:NIJ34"/>
    <mergeCell ref="NIK33:NIK34"/>
    <mergeCell ref="NIL33:NIL34"/>
    <mergeCell ref="NIM33:NIM34"/>
    <mergeCell ref="NIN33:NIN34"/>
    <mergeCell ref="NIO33:NIO34"/>
    <mergeCell ref="NIP33:NIP34"/>
    <mergeCell ref="NIQ33:NIQ34"/>
    <mergeCell ref="NIR33:NIR34"/>
    <mergeCell ref="NIS33:NIS34"/>
    <mergeCell ref="NIT33:NIT34"/>
    <mergeCell ref="NIU33:NIU34"/>
    <mergeCell ref="NIV33:NIV34"/>
    <mergeCell ref="NIW33:NIW34"/>
    <mergeCell ref="NIX33:NIX34"/>
    <mergeCell ref="NIY33:NIY34"/>
    <mergeCell ref="NIZ33:NIZ34"/>
    <mergeCell ref="NJA33:NJA34"/>
    <mergeCell ref="NJB33:NJB34"/>
    <mergeCell ref="NJC33:NJC34"/>
    <mergeCell ref="NJD33:NJD34"/>
    <mergeCell ref="NJE33:NJE34"/>
    <mergeCell ref="NJF33:NJF34"/>
    <mergeCell ref="NJG33:NJG34"/>
    <mergeCell ref="NJH33:NJH34"/>
    <mergeCell ref="NJI33:NJI34"/>
    <mergeCell ref="NJJ33:NJJ34"/>
    <mergeCell ref="NJK33:NJK34"/>
    <mergeCell ref="NJL33:NJL34"/>
    <mergeCell ref="NJM33:NJM34"/>
    <mergeCell ref="NJN33:NJN34"/>
    <mergeCell ref="NJO33:NJO34"/>
    <mergeCell ref="NJP33:NJP34"/>
    <mergeCell ref="NJQ33:NJQ34"/>
    <mergeCell ref="NJR33:NJR34"/>
    <mergeCell ref="NJS33:NJS34"/>
    <mergeCell ref="NJT33:NJT34"/>
    <mergeCell ref="NJU33:NJU34"/>
    <mergeCell ref="NJV33:NJV34"/>
    <mergeCell ref="NJW33:NJW34"/>
    <mergeCell ref="NJX33:NJX34"/>
    <mergeCell ref="NJY33:NJY34"/>
    <mergeCell ref="NJZ33:NJZ34"/>
    <mergeCell ref="NKA33:NKA34"/>
    <mergeCell ref="NKB33:NKB34"/>
    <mergeCell ref="NKC33:NKC34"/>
    <mergeCell ref="NKD33:NKD34"/>
    <mergeCell ref="NKE33:NKE34"/>
    <mergeCell ref="NKF33:NKF34"/>
    <mergeCell ref="NKG33:NKG34"/>
    <mergeCell ref="NKH33:NKH34"/>
    <mergeCell ref="NKI33:NKI34"/>
    <mergeCell ref="NKJ33:NKJ34"/>
    <mergeCell ref="NKK33:NKK34"/>
    <mergeCell ref="NKL33:NKL34"/>
    <mergeCell ref="NKM33:NKM34"/>
    <mergeCell ref="NKN33:NKN34"/>
    <mergeCell ref="NKO33:NKO34"/>
    <mergeCell ref="NKP33:NKP34"/>
    <mergeCell ref="NKQ33:NKQ34"/>
    <mergeCell ref="NKR33:NKR34"/>
    <mergeCell ref="NKS33:NKS34"/>
    <mergeCell ref="NKT33:NKT34"/>
    <mergeCell ref="NKU33:NKU34"/>
    <mergeCell ref="NKV33:NKV34"/>
    <mergeCell ref="NKW33:NKW34"/>
    <mergeCell ref="NKX33:NKX34"/>
    <mergeCell ref="NKY33:NKY34"/>
    <mergeCell ref="NKZ33:NKZ34"/>
    <mergeCell ref="NLA33:NLA34"/>
    <mergeCell ref="NLB33:NLB34"/>
    <mergeCell ref="NLC33:NLC34"/>
    <mergeCell ref="NLD33:NLD34"/>
    <mergeCell ref="NLE33:NLE34"/>
    <mergeCell ref="NLF33:NLF34"/>
    <mergeCell ref="NLG33:NLG34"/>
    <mergeCell ref="NLH33:NLH34"/>
    <mergeCell ref="NLI33:NLI34"/>
    <mergeCell ref="NLJ33:NLJ34"/>
    <mergeCell ref="NLK33:NLK34"/>
    <mergeCell ref="NLL33:NLL34"/>
    <mergeCell ref="NLM33:NLM34"/>
    <mergeCell ref="NLN33:NLN34"/>
    <mergeCell ref="NLO33:NLO34"/>
    <mergeCell ref="NLP33:NLP34"/>
    <mergeCell ref="NLQ33:NLQ34"/>
    <mergeCell ref="NLR33:NLR34"/>
    <mergeCell ref="NLS33:NLS34"/>
    <mergeCell ref="NLT33:NLT34"/>
    <mergeCell ref="NLU33:NLU34"/>
    <mergeCell ref="NLV33:NLV34"/>
    <mergeCell ref="NLW33:NLW34"/>
    <mergeCell ref="NLX33:NLX34"/>
    <mergeCell ref="NLY33:NLY34"/>
    <mergeCell ref="NLZ33:NLZ34"/>
    <mergeCell ref="NMA33:NMA34"/>
    <mergeCell ref="NMB33:NMB34"/>
    <mergeCell ref="NMC33:NMC34"/>
    <mergeCell ref="NMD33:NMD34"/>
    <mergeCell ref="NME33:NME34"/>
    <mergeCell ref="NMF33:NMF34"/>
    <mergeCell ref="NMG33:NMG34"/>
    <mergeCell ref="NMH33:NMH34"/>
    <mergeCell ref="NMI33:NMI34"/>
    <mergeCell ref="NMJ33:NMJ34"/>
    <mergeCell ref="NMK33:NMK34"/>
    <mergeCell ref="NML33:NML34"/>
    <mergeCell ref="NMM33:NMM34"/>
    <mergeCell ref="NMN33:NMN34"/>
    <mergeCell ref="NMO33:NMO34"/>
    <mergeCell ref="NMP33:NMP34"/>
    <mergeCell ref="NMQ33:NMQ34"/>
    <mergeCell ref="NMR33:NMR34"/>
    <mergeCell ref="NMS33:NMS34"/>
    <mergeCell ref="NMT33:NMT34"/>
    <mergeCell ref="NMU33:NMU34"/>
    <mergeCell ref="NMV33:NMV34"/>
    <mergeCell ref="NMW33:NMW34"/>
    <mergeCell ref="NMX33:NMX34"/>
    <mergeCell ref="NMY33:NMY34"/>
    <mergeCell ref="NMZ33:NMZ34"/>
    <mergeCell ref="NNA33:NNA34"/>
    <mergeCell ref="NNB33:NNB34"/>
    <mergeCell ref="NNC33:NNC34"/>
    <mergeCell ref="NND33:NND34"/>
    <mergeCell ref="NNE33:NNE34"/>
    <mergeCell ref="NNF33:NNF34"/>
    <mergeCell ref="NNG33:NNG34"/>
    <mergeCell ref="NNH33:NNH34"/>
    <mergeCell ref="NNI33:NNI34"/>
    <mergeCell ref="NNJ33:NNJ34"/>
    <mergeCell ref="NNK33:NNK34"/>
    <mergeCell ref="NNL33:NNL34"/>
    <mergeCell ref="NNM33:NNM34"/>
    <mergeCell ref="NNN33:NNN34"/>
    <mergeCell ref="NNO33:NNO34"/>
    <mergeCell ref="NNP33:NNP34"/>
    <mergeCell ref="NNQ33:NNQ34"/>
    <mergeCell ref="NNR33:NNR34"/>
    <mergeCell ref="NNS33:NNS34"/>
    <mergeCell ref="NNT33:NNT34"/>
    <mergeCell ref="NNU33:NNU34"/>
    <mergeCell ref="NNV33:NNV34"/>
    <mergeCell ref="NNW33:NNW34"/>
    <mergeCell ref="NNX33:NNX34"/>
    <mergeCell ref="NNY33:NNY34"/>
    <mergeCell ref="NNZ33:NNZ34"/>
    <mergeCell ref="NOA33:NOA34"/>
    <mergeCell ref="NOB33:NOB34"/>
    <mergeCell ref="NOC33:NOC34"/>
    <mergeCell ref="NOD33:NOD34"/>
    <mergeCell ref="NOE33:NOE34"/>
    <mergeCell ref="NOF33:NOF34"/>
    <mergeCell ref="NOG33:NOG34"/>
    <mergeCell ref="NOH33:NOH34"/>
    <mergeCell ref="NOI33:NOI34"/>
    <mergeCell ref="NOJ33:NOJ34"/>
    <mergeCell ref="NOK33:NOK34"/>
    <mergeCell ref="NOL33:NOL34"/>
    <mergeCell ref="NOM33:NOM34"/>
    <mergeCell ref="NON33:NON34"/>
    <mergeCell ref="NOO33:NOO34"/>
    <mergeCell ref="NOP33:NOP34"/>
    <mergeCell ref="NOQ33:NOQ34"/>
    <mergeCell ref="NOR33:NOR34"/>
    <mergeCell ref="NOS33:NOS34"/>
    <mergeCell ref="NOT33:NOT34"/>
    <mergeCell ref="NOU33:NOU34"/>
    <mergeCell ref="NOV33:NOV34"/>
    <mergeCell ref="NOW33:NOW34"/>
    <mergeCell ref="NOX33:NOX34"/>
    <mergeCell ref="NOY33:NOY34"/>
    <mergeCell ref="NOZ33:NOZ34"/>
    <mergeCell ref="NPA33:NPA34"/>
    <mergeCell ref="NPB33:NPB34"/>
    <mergeCell ref="NPC33:NPC34"/>
    <mergeCell ref="NPD33:NPD34"/>
    <mergeCell ref="NPE33:NPE34"/>
    <mergeCell ref="NPF33:NPF34"/>
    <mergeCell ref="NPG33:NPG34"/>
    <mergeCell ref="NPH33:NPH34"/>
    <mergeCell ref="NPI33:NPI34"/>
    <mergeCell ref="NPJ33:NPJ34"/>
    <mergeCell ref="NPK33:NPK34"/>
    <mergeCell ref="NPL33:NPL34"/>
    <mergeCell ref="NPM33:NPM34"/>
    <mergeCell ref="NPN33:NPN34"/>
    <mergeCell ref="NPO33:NPO34"/>
    <mergeCell ref="NPP33:NPP34"/>
    <mergeCell ref="NPQ33:NPQ34"/>
    <mergeCell ref="NPR33:NPR34"/>
    <mergeCell ref="NPS33:NPS34"/>
    <mergeCell ref="NPT33:NPT34"/>
    <mergeCell ref="NPU33:NPU34"/>
    <mergeCell ref="NPV33:NPV34"/>
    <mergeCell ref="NPW33:NPW34"/>
    <mergeCell ref="NPX33:NPX34"/>
    <mergeCell ref="NPY33:NPY34"/>
    <mergeCell ref="NPZ33:NPZ34"/>
    <mergeCell ref="NQA33:NQA34"/>
    <mergeCell ref="NQB33:NQB34"/>
    <mergeCell ref="NQC33:NQC34"/>
    <mergeCell ref="NQD33:NQD34"/>
    <mergeCell ref="NQE33:NQE34"/>
    <mergeCell ref="NQF33:NQF34"/>
    <mergeCell ref="NQG33:NQG34"/>
    <mergeCell ref="NQH33:NQH34"/>
    <mergeCell ref="NQI33:NQI34"/>
    <mergeCell ref="NQJ33:NQJ34"/>
    <mergeCell ref="NQK33:NQK34"/>
    <mergeCell ref="NQL33:NQL34"/>
    <mergeCell ref="NQM33:NQM34"/>
    <mergeCell ref="NQN33:NQN34"/>
    <mergeCell ref="NQO33:NQO34"/>
    <mergeCell ref="NQP33:NQP34"/>
    <mergeCell ref="NQQ33:NQQ34"/>
    <mergeCell ref="NQR33:NQR34"/>
    <mergeCell ref="NQS33:NQS34"/>
    <mergeCell ref="NQT33:NQT34"/>
    <mergeCell ref="NQU33:NQU34"/>
    <mergeCell ref="NQV33:NQV34"/>
    <mergeCell ref="NQW33:NQW34"/>
    <mergeCell ref="NQX33:NQX34"/>
    <mergeCell ref="NQY33:NQY34"/>
    <mergeCell ref="NQZ33:NQZ34"/>
    <mergeCell ref="NRA33:NRA34"/>
    <mergeCell ref="NRB33:NRB34"/>
    <mergeCell ref="NRC33:NRC34"/>
    <mergeCell ref="NRD33:NRD34"/>
    <mergeCell ref="NRE33:NRE34"/>
    <mergeCell ref="NRF33:NRF34"/>
    <mergeCell ref="NRG33:NRG34"/>
    <mergeCell ref="NRH33:NRH34"/>
    <mergeCell ref="NRI33:NRI34"/>
    <mergeCell ref="NRJ33:NRJ34"/>
    <mergeCell ref="NRK33:NRK34"/>
    <mergeCell ref="NRL33:NRL34"/>
    <mergeCell ref="NRM33:NRM34"/>
    <mergeCell ref="NRN33:NRN34"/>
    <mergeCell ref="NRO33:NRO34"/>
    <mergeCell ref="NRP33:NRP34"/>
    <mergeCell ref="NRQ33:NRQ34"/>
    <mergeCell ref="NRR33:NRR34"/>
    <mergeCell ref="NRS33:NRS34"/>
    <mergeCell ref="NRT33:NRT34"/>
    <mergeCell ref="NRU33:NRU34"/>
    <mergeCell ref="NRV33:NRV34"/>
    <mergeCell ref="NRW33:NRW34"/>
    <mergeCell ref="NRX33:NRX34"/>
    <mergeCell ref="NRY33:NRY34"/>
    <mergeCell ref="NRZ33:NRZ34"/>
    <mergeCell ref="NSA33:NSA34"/>
    <mergeCell ref="NSB33:NSB34"/>
    <mergeCell ref="NSC33:NSC34"/>
    <mergeCell ref="NSD33:NSD34"/>
    <mergeCell ref="NSE33:NSE34"/>
    <mergeCell ref="NSF33:NSF34"/>
    <mergeCell ref="NSG33:NSG34"/>
    <mergeCell ref="NSH33:NSH34"/>
    <mergeCell ref="NSI33:NSI34"/>
    <mergeCell ref="NSJ33:NSJ34"/>
    <mergeCell ref="NSK33:NSK34"/>
    <mergeCell ref="NSL33:NSL34"/>
    <mergeCell ref="NSM33:NSM34"/>
    <mergeCell ref="NSN33:NSN34"/>
    <mergeCell ref="NSO33:NSO34"/>
    <mergeCell ref="NSP33:NSP34"/>
    <mergeCell ref="NSQ33:NSQ34"/>
    <mergeCell ref="NSR33:NSR34"/>
    <mergeCell ref="NSS33:NSS34"/>
    <mergeCell ref="NST33:NST34"/>
    <mergeCell ref="NSU33:NSU34"/>
    <mergeCell ref="NSV33:NSV34"/>
    <mergeCell ref="NSW33:NSW34"/>
    <mergeCell ref="NSX33:NSX34"/>
    <mergeCell ref="NSY33:NSY34"/>
    <mergeCell ref="NSZ33:NSZ34"/>
    <mergeCell ref="NTA33:NTA34"/>
    <mergeCell ref="NTB33:NTB34"/>
    <mergeCell ref="NTC33:NTC34"/>
    <mergeCell ref="NTD33:NTD34"/>
    <mergeCell ref="NTE33:NTE34"/>
    <mergeCell ref="NTF33:NTF34"/>
    <mergeCell ref="NTG33:NTG34"/>
    <mergeCell ref="NTH33:NTH34"/>
    <mergeCell ref="NTI33:NTI34"/>
    <mergeCell ref="NTJ33:NTJ34"/>
    <mergeCell ref="NTK33:NTK34"/>
    <mergeCell ref="NTL33:NTL34"/>
    <mergeCell ref="NTM33:NTM34"/>
    <mergeCell ref="NTN33:NTN34"/>
    <mergeCell ref="NTO33:NTO34"/>
    <mergeCell ref="NTP33:NTP34"/>
    <mergeCell ref="NTQ33:NTQ34"/>
    <mergeCell ref="NTR33:NTR34"/>
    <mergeCell ref="NTS33:NTS34"/>
    <mergeCell ref="NTT33:NTT34"/>
    <mergeCell ref="NTU33:NTU34"/>
    <mergeCell ref="NTV33:NTV34"/>
    <mergeCell ref="NTW33:NTW34"/>
    <mergeCell ref="NTX33:NTX34"/>
    <mergeCell ref="NTY33:NTY34"/>
    <mergeCell ref="NTZ33:NTZ34"/>
    <mergeCell ref="NUA33:NUA34"/>
    <mergeCell ref="NUB33:NUB34"/>
    <mergeCell ref="NUC33:NUC34"/>
    <mergeCell ref="NUD33:NUD34"/>
    <mergeCell ref="NUE33:NUE34"/>
    <mergeCell ref="NUF33:NUF34"/>
    <mergeCell ref="NUG33:NUG34"/>
    <mergeCell ref="NUH33:NUH34"/>
    <mergeCell ref="NUI33:NUI34"/>
    <mergeCell ref="NUJ33:NUJ34"/>
    <mergeCell ref="NUK33:NUK34"/>
    <mergeCell ref="NUL33:NUL34"/>
    <mergeCell ref="NUM33:NUM34"/>
    <mergeCell ref="NUN33:NUN34"/>
    <mergeCell ref="NUO33:NUO34"/>
    <mergeCell ref="NUP33:NUP34"/>
    <mergeCell ref="NUQ33:NUQ34"/>
    <mergeCell ref="NUR33:NUR34"/>
    <mergeCell ref="NUS33:NUS34"/>
    <mergeCell ref="NUT33:NUT34"/>
    <mergeCell ref="NUU33:NUU34"/>
    <mergeCell ref="NUV33:NUV34"/>
    <mergeCell ref="NUW33:NUW34"/>
    <mergeCell ref="NUX33:NUX34"/>
    <mergeCell ref="NUY33:NUY34"/>
    <mergeCell ref="NUZ33:NUZ34"/>
    <mergeCell ref="NVA33:NVA34"/>
    <mergeCell ref="NVB33:NVB34"/>
    <mergeCell ref="NVC33:NVC34"/>
    <mergeCell ref="NVD33:NVD34"/>
    <mergeCell ref="NVE33:NVE34"/>
    <mergeCell ref="NVF33:NVF34"/>
    <mergeCell ref="NVG33:NVG34"/>
    <mergeCell ref="NVH33:NVH34"/>
    <mergeCell ref="NVI33:NVI34"/>
    <mergeCell ref="NVJ33:NVJ34"/>
    <mergeCell ref="NVK33:NVK34"/>
    <mergeCell ref="NVL33:NVL34"/>
    <mergeCell ref="NVM33:NVM34"/>
    <mergeCell ref="NVN33:NVN34"/>
    <mergeCell ref="NVO33:NVO34"/>
    <mergeCell ref="NVP33:NVP34"/>
    <mergeCell ref="NVQ33:NVQ34"/>
    <mergeCell ref="NVR33:NVR34"/>
    <mergeCell ref="NVS33:NVS34"/>
    <mergeCell ref="NVT33:NVT34"/>
    <mergeCell ref="NVU33:NVU34"/>
    <mergeCell ref="NVV33:NVV34"/>
    <mergeCell ref="NVW33:NVW34"/>
    <mergeCell ref="NVX33:NVX34"/>
    <mergeCell ref="NVY33:NVY34"/>
    <mergeCell ref="NVZ33:NVZ34"/>
    <mergeCell ref="NWA33:NWA34"/>
    <mergeCell ref="NWB33:NWB34"/>
    <mergeCell ref="NWC33:NWC34"/>
    <mergeCell ref="NWD33:NWD34"/>
    <mergeCell ref="NWE33:NWE34"/>
    <mergeCell ref="NWF33:NWF34"/>
    <mergeCell ref="NWG33:NWG34"/>
    <mergeCell ref="NWH33:NWH34"/>
    <mergeCell ref="NWI33:NWI34"/>
    <mergeCell ref="NWJ33:NWJ34"/>
    <mergeCell ref="NWK33:NWK34"/>
    <mergeCell ref="NWL33:NWL34"/>
    <mergeCell ref="NWM33:NWM34"/>
    <mergeCell ref="NWN33:NWN34"/>
    <mergeCell ref="NWO33:NWO34"/>
    <mergeCell ref="NWP33:NWP34"/>
    <mergeCell ref="NWQ33:NWQ34"/>
    <mergeCell ref="NWR33:NWR34"/>
    <mergeCell ref="NWS33:NWS34"/>
    <mergeCell ref="NWT33:NWT34"/>
    <mergeCell ref="NWU33:NWU34"/>
    <mergeCell ref="NWV33:NWV34"/>
    <mergeCell ref="NWW33:NWW34"/>
    <mergeCell ref="NWX33:NWX34"/>
    <mergeCell ref="NWY33:NWY34"/>
    <mergeCell ref="NWZ33:NWZ34"/>
    <mergeCell ref="NXA33:NXA34"/>
    <mergeCell ref="NXB33:NXB34"/>
    <mergeCell ref="NXC33:NXC34"/>
    <mergeCell ref="NXD33:NXD34"/>
    <mergeCell ref="NXE33:NXE34"/>
    <mergeCell ref="NXF33:NXF34"/>
    <mergeCell ref="NXG33:NXG34"/>
    <mergeCell ref="NXH33:NXH34"/>
    <mergeCell ref="NXI33:NXI34"/>
    <mergeCell ref="NXJ33:NXJ34"/>
    <mergeCell ref="NXK33:NXK34"/>
    <mergeCell ref="NXL33:NXL34"/>
    <mergeCell ref="NXM33:NXM34"/>
    <mergeCell ref="NXN33:NXN34"/>
    <mergeCell ref="NXO33:NXO34"/>
    <mergeCell ref="NXP33:NXP34"/>
    <mergeCell ref="NXQ33:NXQ34"/>
    <mergeCell ref="NXR33:NXR34"/>
    <mergeCell ref="NXS33:NXS34"/>
    <mergeCell ref="NXT33:NXT34"/>
    <mergeCell ref="NXU33:NXU34"/>
    <mergeCell ref="NXV33:NXV34"/>
    <mergeCell ref="NXW33:NXW34"/>
    <mergeCell ref="NXX33:NXX34"/>
    <mergeCell ref="NXY33:NXY34"/>
    <mergeCell ref="NXZ33:NXZ34"/>
    <mergeCell ref="NYA33:NYA34"/>
    <mergeCell ref="NYB33:NYB34"/>
    <mergeCell ref="NYC33:NYC34"/>
    <mergeCell ref="NYD33:NYD34"/>
    <mergeCell ref="NYE33:NYE34"/>
    <mergeCell ref="NYF33:NYF34"/>
    <mergeCell ref="NYG33:NYG34"/>
    <mergeCell ref="NYH33:NYH34"/>
    <mergeCell ref="NYI33:NYI34"/>
    <mergeCell ref="NYJ33:NYJ34"/>
    <mergeCell ref="NYK33:NYK34"/>
    <mergeCell ref="NYL33:NYL34"/>
    <mergeCell ref="NYM33:NYM34"/>
    <mergeCell ref="NYN33:NYN34"/>
    <mergeCell ref="NYO33:NYO34"/>
    <mergeCell ref="NYP33:NYP34"/>
    <mergeCell ref="NYQ33:NYQ34"/>
    <mergeCell ref="NYR33:NYR34"/>
    <mergeCell ref="NYS33:NYS34"/>
    <mergeCell ref="NYT33:NYT34"/>
    <mergeCell ref="NYU33:NYU34"/>
    <mergeCell ref="NYV33:NYV34"/>
    <mergeCell ref="NYW33:NYW34"/>
    <mergeCell ref="NYX33:NYX34"/>
    <mergeCell ref="NYY33:NYY34"/>
    <mergeCell ref="NYZ33:NYZ34"/>
    <mergeCell ref="NZA33:NZA34"/>
    <mergeCell ref="NZB33:NZB34"/>
    <mergeCell ref="NZC33:NZC34"/>
    <mergeCell ref="NZD33:NZD34"/>
    <mergeCell ref="NZE33:NZE34"/>
    <mergeCell ref="NZF33:NZF34"/>
    <mergeCell ref="NZG33:NZG34"/>
    <mergeCell ref="NZH33:NZH34"/>
    <mergeCell ref="NZI33:NZI34"/>
    <mergeCell ref="NZJ33:NZJ34"/>
    <mergeCell ref="NZK33:NZK34"/>
    <mergeCell ref="NZL33:NZL34"/>
    <mergeCell ref="NZM33:NZM34"/>
    <mergeCell ref="NZN33:NZN34"/>
    <mergeCell ref="NZO33:NZO34"/>
    <mergeCell ref="NZP33:NZP34"/>
    <mergeCell ref="NZQ33:NZQ34"/>
    <mergeCell ref="NZR33:NZR34"/>
    <mergeCell ref="NZS33:NZS34"/>
    <mergeCell ref="NZT33:NZT34"/>
    <mergeCell ref="NZU33:NZU34"/>
    <mergeCell ref="NZV33:NZV34"/>
    <mergeCell ref="NZW33:NZW34"/>
    <mergeCell ref="NZX33:NZX34"/>
    <mergeCell ref="NZY33:NZY34"/>
    <mergeCell ref="NZZ33:NZZ34"/>
    <mergeCell ref="OAA33:OAA34"/>
    <mergeCell ref="OAB33:OAB34"/>
    <mergeCell ref="OAC33:OAC34"/>
    <mergeCell ref="OAD33:OAD34"/>
    <mergeCell ref="OAE33:OAE34"/>
    <mergeCell ref="OAF33:OAF34"/>
    <mergeCell ref="OAG33:OAG34"/>
    <mergeCell ref="OAH33:OAH34"/>
    <mergeCell ref="OAI33:OAI34"/>
    <mergeCell ref="OAJ33:OAJ34"/>
    <mergeCell ref="OAK33:OAK34"/>
    <mergeCell ref="OAL33:OAL34"/>
    <mergeCell ref="OAM33:OAM34"/>
    <mergeCell ref="OAN33:OAN34"/>
    <mergeCell ref="OAO33:OAO34"/>
    <mergeCell ref="OAP33:OAP34"/>
    <mergeCell ref="OAQ33:OAQ34"/>
    <mergeCell ref="OAR33:OAR34"/>
    <mergeCell ref="OAS33:OAS34"/>
    <mergeCell ref="OAT33:OAT34"/>
    <mergeCell ref="OAU33:OAU34"/>
    <mergeCell ref="OAV33:OAV34"/>
    <mergeCell ref="OAW33:OAW34"/>
    <mergeCell ref="OAX33:OAX34"/>
    <mergeCell ref="OAY33:OAY34"/>
    <mergeCell ref="OAZ33:OAZ34"/>
    <mergeCell ref="OBA33:OBA34"/>
    <mergeCell ref="OBB33:OBB34"/>
    <mergeCell ref="OBC33:OBC34"/>
    <mergeCell ref="OBD33:OBD34"/>
    <mergeCell ref="OBE33:OBE34"/>
    <mergeCell ref="OBF33:OBF34"/>
    <mergeCell ref="OBG33:OBG34"/>
    <mergeCell ref="OBH33:OBH34"/>
    <mergeCell ref="OBI33:OBI34"/>
    <mergeCell ref="OBJ33:OBJ34"/>
    <mergeCell ref="OBK33:OBK34"/>
    <mergeCell ref="OBL33:OBL34"/>
    <mergeCell ref="OBM33:OBM34"/>
    <mergeCell ref="OBN33:OBN34"/>
    <mergeCell ref="OBO33:OBO34"/>
    <mergeCell ref="OBP33:OBP34"/>
    <mergeCell ref="OBQ33:OBQ34"/>
    <mergeCell ref="OBR33:OBR34"/>
    <mergeCell ref="OBS33:OBS34"/>
    <mergeCell ref="OBT33:OBT34"/>
    <mergeCell ref="OBU33:OBU34"/>
    <mergeCell ref="OBV33:OBV34"/>
    <mergeCell ref="OBW33:OBW34"/>
    <mergeCell ref="OBX33:OBX34"/>
    <mergeCell ref="OBY33:OBY34"/>
    <mergeCell ref="OBZ33:OBZ34"/>
    <mergeCell ref="OCA33:OCA34"/>
    <mergeCell ref="OCB33:OCB34"/>
    <mergeCell ref="OCC33:OCC34"/>
    <mergeCell ref="OCD33:OCD34"/>
    <mergeCell ref="OCE33:OCE34"/>
    <mergeCell ref="OCF33:OCF34"/>
    <mergeCell ref="OCG33:OCG34"/>
    <mergeCell ref="OCH33:OCH34"/>
    <mergeCell ref="OCI33:OCI34"/>
    <mergeCell ref="OCJ33:OCJ34"/>
    <mergeCell ref="OCK33:OCK34"/>
    <mergeCell ref="OCL33:OCL34"/>
    <mergeCell ref="OCM33:OCM34"/>
    <mergeCell ref="OCN33:OCN34"/>
    <mergeCell ref="OCO33:OCO34"/>
    <mergeCell ref="OCP33:OCP34"/>
    <mergeCell ref="OCQ33:OCQ34"/>
    <mergeCell ref="OCR33:OCR34"/>
    <mergeCell ref="OCS33:OCS34"/>
    <mergeCell ref="OCT33:OCT34"/>
    <mergeCell ref="OCU33:OCU34"/>
    <mergeCell ref="OCV33:OCV34"/>
    <mergeCell ref="OCW33:OCW34"/>
    <mergeCell ref="OCX33:OCX34"/>
    <mergeCell ref="OCY33:OCY34"/>
    <mergeCell ref="OCZ33:OCZ34"/>
    <mergeCell ref="ODA33:ODA34"/>
    <mergeCell ref="ODB33:ODB34"/>
    <mergeCell ref="ODC33:ODC34"/>
    <mergeCell ref="ODD33:ODD34"/>
    <mergeCell ref="ODE33:ODE34"/>
    <mergeCell ref="ODF33:ODF34"/>
    <mergeCell ref="ODG33:ODG34"/>
    <mergeCell ref="ODH33:ODH34"/>
    <mergeCell ref="ODI33:ODI34"/>
    <mergeCell ref="ODJ33:ODJ34"/>
    <mergeCell ref="ODK33:ODK34"/>
    <mergeCell ref="ODL33:ODL34"/>
    <mergeCell ref="ODM33:ODM34"/>
    <mergeCell ref="ODN33:ODN34"/>
    <mergeCell ref="ODO33:ODO34"/>
    <mergeCell ref="ODP33:ODP34"/>
    <mergeCell ref="ODQ33:ODQ34"/>
    <mergeCell ref="ODR33:ODR34"/>
    <mergeCell ref="ODS33:ODS34"/>
    <mergeCell ref="ODT33:ODT34"/>
    <mergeCell ref="ODU33:ODU34"/>
    <mergeCell ref="ODV33:ODV34"/>
    <mergeCell ref="ODW33:ODW34"/>
    <mergeCell ref="ODX33:ODX34"/>
    <mergeCell ref="ODY33:ODY34"/>
    <mergeCell ref="ODZ33:ODZ34"/>
    <mergeCell ref="OEA33:OEA34"/>
    <mergeCell ref="OEB33:OEB34"/>
    <mergeCell ref="OEC33:OEC34"/>
    <mergeCell ref="OED33:OED34"/>
    <mergeCell ref="OEE33:OEE34"/>
    <mergeCell ref="OEF33:OEF34"/>
    <mergeCell ref="OEG33:OEG34"/>
    <mergeCell ref="OEH33:OEH34"/>
    <mergeCell ref="OEI33:OEI34"/>
    <mergeCell ref="OEJ33:OEJ34"/>
    <mergeCell ref="OEK33:OEK34"/>
    <mergeCell ref="OEL33:OEL34"/>
    <mergeCell ref="OEM33:OEM34"/>
    <mergeCell ref="OEN33:OEN34"/>
    <mergeCell ref="OEO33:OEO34"/>
    <mergeCell ref="OEP33:OEP34"/>
    <mergeCell ref="OEQ33:OEQ34"/>
    <mergeCell ref="OER33:OER34"/>
    <mergeCell ref="OES33:OES34"/>
    <mergeCell ref="OET33:OET34"/>
    <mergeCell ref="OEU33:OEU34"/>
    <mergeCell ref="OEV33:OEV34"/>
    <mergeCell ref="OEW33:OEW34"/>
    <mergeCell ref="OEX33:OEX34"/>
    <mergeCell ref="OEY33:OEY34"/>
    <mergeCell ref="OEZ33:OEZ34"/>
    <mergeCell ref="OFA33:OFA34"/>
    <mergeCell ref="OFB33:OFB34"/>
    <mergeCell ref="OFC33:OFC34"/>
    <mergeCell ref="OFD33:OFD34"/>
    <mergeCell ref="OFE33:OFE34"/>
    <mergeCell ref="OFF33:OFF34"/>
    <mergeCell ref="OFG33:OFG34"/>
    <mergeCell ref="OFH33:OFH34"/>
    <mergeCell ref="OFI33:OFI34"/>
    <mergeCell ref="OFJ33:OFJ34"/>
    <mergeCell ref="OFK33:OFK34"/>
    <mergeCell ref="OFL33:OFL34"/>
    <mergeCell ref="OFM33:OFM34"/>
    <mergeCell ref="OFN33:OFN34"/>
    <mergeCell ref="OFO33:OFO34"/>
    <mergeCell ref="OFP33:OFP34"/>
    <mergeCell ref="OFQ33:OFQ34"/>
    <mergeCell ref="OFR33:OFR34"/>
    <mergeCell ref="OFS33:OFS34"/>
    <mergeCell ref="OFT33:OFT34"/>
    <mergeCell ref="OFU33:OFU34"/>
    <mergeCell ref="OFV33:OFV34"/>
    <mergeCell ref="OFW33:OFW34"/>
    <mergeCell ref="OFX33:OFX34"/>
    <mergeCell ref="OFY33:OFY34"/>
    <mergeCell ref="OFZ33:OFZ34"/>
    <mergeCell ref="OGA33:OGA34"/>
    <mergeCell ref="OGB33:OGB34"/>
    <mergeCell ref="OGC33:OGC34"/>
    <mergeCell ref="OGD33:OGD34"/>
    <mergeCell ref="OGE33:OGE34"/>
    <mergeCell ref="OGF33:OGF34"/>
    <mergeCell ref="OGG33:OGG34"/>
    <mergeCell ref="OGH33:OGH34"/>
    <mergeCell ref="OGI33:OGI34"/>
    <mergeCell ref="OGJ33:OGJ34"/>
    <mergeCell ref="OGK33:OGK34"/>
    <mergeCell ref="OGL33:OGL34"/>
    <mergeCell ref="OGM33:OGM34"/>
    <mergeCell ref="OGN33:OGN34"/>
    <mergeCell ref="OGO33:OGO34"/>
    <mergeCell ref="OGP33:OGP34"/>
    <mergeCell ref="OGQ33:OGQ34"/>
    <mergeCell ref="OGR33:OGR34"/>
    <mergeCell ref="OGS33:OGS34"/>
    <mergeCell ref="OGT33:OGT34"/>
    <mergeCell ref="OGU33:OGU34"/>
    <mergeCell ref="OGV33:OGV34"/>
    <mergeCell ref="OGW33:OGW34"/>
    <mergeCell ref="OGX33:OGX34"/>
    <mergeCell ref="OGY33:OGY34"/>
    <mergeCell ref="OGZ33:OGZ34"/>
    <mergeCell ref="OHA33:OHA34"/>
    <mergeCell ref="OHB33:OHB34"/>
    <mergeCell ref="OHC33:OHC34"/>
    <mergeCell ref="OHD33:OHD34"/>
    <mergeCell ref="OHE33:OHE34"/>
    <mergeCell ref="OHF33:OHF34"/>
    <mergeCell ref="OHG33:OHG34"/>
    <mergeCell ref="OHH33:OHH34"/>
    <mergeCell ref="OHI33:OHI34"/>
    <mergeCell ref="OHJ33:OHJ34"/>
    <mergeCell ref="OHK33:OHK34"/>
    <mergeCell ref="OHL33:OHL34"/>
    <mergeCell ref="OHM33:OHM34"/>
    <mergeCell ref="OHN33:OHN34"/>
    <mergeCell ref="OHO33:OHO34"/>
    <mergeCell ref="OHP33:OHP34"/>
    <mergeCell ref="OHQ33:OHQ34"/>
    <mergeCell ref="OHR33:OHR34"/>
    <mergeCell ref="OHS33:OHS34"/>
    <mergeCell ref="OHT33:OHT34"/>
    <mergeCell ref="OHU33:OHU34"/>
    <mergeCell ref="OHV33:OHV34"/>
    <mergeCell ref="OHW33:OHW34"/>
    <mergeCell ref="OHX33:OHX34"/>
    <mergeCell ref="OHY33:OHY34"/>
    <mergeCell ref="OHZ33:OHZ34"/>
    <mergeCell ref="OIA33:OIA34"/>
    <mergeCell ref="OIB33:OIB34"/>
    <mergeCell ref="OIC33:OIC34"/>
    <mergeCell ref="OID33:OID34"/>
    <mergeCell ref="OIE33:OIE34"/>
    <mergeCell ref="OIF33:OIF34"/>
    <mergeCell ref="OIG33:OIG34"/>
    <mergeCell ref="OIH33:OIH34"/>
    <mergeCell ref="OII33:OII34"/>
    <mergeCell ref="OIJ33:OIJ34"/>
    <mergeCell ref="OIK33:OIK34"/>
    <mergeCell ref="OIL33:OIL34"/>
    <mergeCell ref="OIM33:OIM34"/>
    <mergeCell ref="OIN33:OIN34"/>
    <mergeCell ref="OIO33:OIO34"/>
    <mergeCell ref="OIP33:OIP34"/>
    <mergeCell ref="OIQ33:OIQ34"/>
    <mergeCell ref="OIR33:OIR34"/>
    <mergeCell ref="OIS33:OIS34"/>
    <mergeCell ref="OIT33:OIT34"/>
    <mergeCell ref="OIU33:OIU34"/>
    <mergeCell ref="OIV33:OIV34"/>
    <mergeCell ref="OIW33:OIW34"/>
    <mergeCell ref="OIX33:OIX34"/>
    <mergeCell ref="OIY33:OIY34"/>
    <mergeCell ref="OIZ33:OIZ34"/>
    <mergeCell ref="OJA33:OJA34"/>
    <mergeCell ref="OJB33:OJB34"/>
    <mergeCell ref="OJC33:OJC34"/>
    <mergeCell ref="OJD33:OJD34"/>
    <mergeCell ref="OJE33:OJE34"/>
    <mergeCell ref="OJF33:OJF34"/>
    <mergeCell ref="OJG33:OJG34"/>
    <mergeCell ref="OJH33:OJH34"/>
    <mergeCell ref="OJI33:OJI34"/>
    <mergeCell ref="OJJ33:OJJ34"/>
    <mergeCell ref="OJK33:OJK34"/>
    <mergeCell ref="OJL33:OJL34"/>
    <mergeCell ref="OJM33:OJM34"/>
    <mergeCell ref="OJN33:OJN34"/>
    <mergeCell ref="OJO33:OJO34"/>
    <mergeCell ref="OJP33:OJP34"/>
    <mergeCell ref="OJQ33:OJQ34"/>
    <mergeCell ref="OJR33:OJR34"/>
    <mergeCell ref="OJS33:OJS34"/>
    <mergeCell ref="OJT33:OJT34"/>
    <mergeCell ref="OJU33:OJU34"/>
    <mergeCell ref="OJV33:OJV34"/>
    <mergeCell ref="OJW33:OJW34"/>
    <mergeCell ref="OJX33:OJX34"/>
    <mergeCell ref="OJY33:OJY34"/>
    <mergeCell ref="OJZ33:OJZ34"/>
    <mergeCell ref="OKA33:OKA34"/>
    <mergeCell ref="OKB33:OKB34"/>
    <mergeCell ref="OKC33:OKC34"/>
    <mergeCell ref="OKD33:OKD34"/>
    <mergeCell ref="OKE33:OKE34"/>
    <mergeCell ref="OKF33:OKF34"/>
    <mergeCell ref="OKG33:OKG34"/>
    <mergeCell ref="OKH33:OKH34"/>
    <mergeCell ref="OKI33:OKI34"/>
    <mergeCell ref="OKJ33:OKJ34"/>
    <mergeCell ref="OKK33:OKK34"/>
    <mergeCell ref="OKL33:OKL34"/>
    <mergeCell ref="OKM33:OKM34"/>
    <mergeCell ref="OKN33:OKN34"/>
    <mergeCell ref="OKO33:OKO34"/>
    <mergeCell ref="OKP33:OKP34"/>
    <mergeCell ref="OKQ33:OKQ34"/>
    <mergeCell ref="OKR33:OKR34"/>
    <mergeCell ref="OKS33:OKS34"/>
    <mergeCell ref="OKT33:OKT34"/>
    <mergeCell ref="OKU33:OKU34"/>
    <mergeCell ref="OKV33:OKV34"/>
    <mergeCell ref="OKW33:OKW34"/>
    <mergeCell ref="OKX33:OKX34"/>
    <mergeCell ref="OKY33:OKY34"/>
    <mergeCell ref="OKZ33:OKZ34"/>
    <mergeCell ref="OLA33:OLA34"/>
    <mergeCell ref="OLB33:OLB34"/>
    <mergeCell ref="OLC33:OLC34"/>
    <mergeCell ref="OLD33:OLD34"/>
    <mergeCell ref="OLE33:OLE34"/>
    <mergeCell ref="OLF33:OLF34"/>
    <mergeCell ref="OLG33:OLG34"/>
    <mergeCell ref="OLH33:OLH34"/>
    <mergeCell ref="OLI33:OLI34"/>
    <mergeCell ref="OLJ33:OLJ34"/>
    <mergeCell ref="OLK33:OLK34"/>
    <mergeCell ref="OLL33:OLL34"/>
    <mergeCell ref="OLM33:OLM34"/>
    <mergeCell ref="OLN33:OLN34"/>
    <mergeCell ref="OLO33:OLO34"/>
    <mergeCell ref="OLP33:OLP34"/>
    <mergeCell ref="OLQ33:OLQ34"/>
    <mergeCell ref="OLR33:OLR34"/>
    <mergeCell ref="OLS33:OLS34"/>
    <mergeCell ref="OLT33:OLT34"/>
    <mergeCell ref="OLU33:OLU34"/>
    <mergeCell ref="OLV33:OLV34"/>
    <mergeCell ref="OLW33:OLW34"/>
    <mergeCell ref="OLX33:OLX34"/>
    <mergeCell ref="OLY33:OLY34"/>
    <mergeCell ref="OLZ33:OLZ34"/>
    <mergeCell ref="OMA33:OMA34"/>
    <mergeCell ref="OMB33:OMB34"/>
    <mergeCell ref="OMC33:OMC34"/>
    <mergeCell ref="OMD33:OMD34"/>
    <mergeCell ref="OME33:OME34"/>
    <mergeCell ref="OMF33:OMF34"/>
    <mergeCell ref="OMG33:OMG34"/>
    <mergeCell ref="OMH33:OMH34"/>
    <mergeCell ref="OMI33:OMI34"/>
    <mergeCell ref="OMJ33:OMJ34"/>
    <mergeCell ref="OMK33:OMK34"/>
    <mergeCell ref="OML33:OML34"/>
    <mergeCell ref="OMM33:OMM34"/>
    <mergeCell ref="OMN33:OMN34"/>
    <mergeCell ref="OMO33:OMO34"/>
    <mergeCell ref="OMP33:OMP34"/>
    <mergeCell ref="OMQ33:OMQ34"/>
    <mergeCell ref="OMR33:OMR34"/>
    <mergeCell ref="OMS33:OMS34"/>
    <mergeCell ref="OMT33:OMT34"/>
    <mergeCell ref="OMU33:OMU34"/>
    <mergeCell ref="OMV33:OMV34"/>
    <mergeCell ref="OMW33:OMW34"/>
    <mergeCell ref="OMX33:OMX34"/>
    <mergeCell ref="OMY33:OMY34"/>
    <mergeCell ref="OMZ33:OMZ34"/>
    <mergeCell ref="ONA33:ONA34"/>
    <mergeCell ref="ONB33:ONB34"/>
    <mergeCell ref="ONC33:ONC34"/>
    <mergeCell ref="OND33:OND34"/>
    <mergeCell ref="ONE33:ONE34"/>
    <mergeCell ref="ONF33:ONF34"/>
    <mergeCell ref="ONG33:ONG34"/>
    <mergeCell ref="ONH33:ONH34"/>
    <mergeCell ref="ONI33:ONI34"/>
    <mergeCell ref="ONJ33:ONJ34"/>
    <mergeCell ref="ONK33:ONK34"/>
    <mergeCell ref="ONL33:ONL34"/>
    <mergeCell ref="ONM33:ONM34"/>
    <mergeCell ref="ONN33:ONN34"/>
    <mergeCell ref="ONO33:ONO34"/>
    <mergeCell ref="ONP33:ONP34"/>
    <mergeCell ref="ONQ33:ONQ34"/>
    <mergeCell ref="ONR33:ONR34"/>
    <mergeCell ref="ONS33:ONS34"/>
    <mergeCell ref="ONT33:ONT34"/>
    <mergeCell ref="ONU33:ONU34"/>
    <mergeCell ref="ONV33:ONV34"/>
    <mergeCell ref="ONW33:ONW34"/>
    <mergeCell ref="ONX33:ONX34"/>
    <mergeCell ref="ONY33:ONY34"/>
    <mergeCell ref="ONZ33:ONZ34"/>
    <mergeCell ref="OOA33:OOA34"/>
    <mergeCell ref="OOB33:OOB34"/>
    <mergeCell ref="OOC33:OOC34"/>
    <mergeCell ref="OOD33:OOD34"/>
    <mergeCell ref="OOE33:OOE34"/>
    <mergeCell ref="OOF33:OOF34"/>
    <mergeCell ref="OOG33:OOG34"/>
    <mergeCell ref="OOH33:OOH34"/>
    <mergeCell ref="OOI33:OOI34"/>
    <mergeCell ref="OOJ33:OOJ34"/>
    <mergeCell ref="OOK33:OOK34"/>
    <mergeCell ref="OOL33:OOL34"/>
    <mergeCell ref="OOM33:OOM34"/>
    <mergeCell ref="OON33:OON34"/>
    <mergeCell ref="OOO33:OOO34"/>
    <mergeCell ref="OOP33:OOP34"/>
    <mergeCell ref="OOQ33:OOQ34"/>
    <mergeCell ref="OOR33:OOR34"/>
    <mergeCell ref="OOS33:OOS34"/>
    <mergeCell ref="OOT33:OOT34"/>
    <mergeCell ref="OOU33:OOU34"/>
    <mergeCell ref="OOV33:OOV34"/>
    <mergeCell ref="OOW33:OOW34"/>
    <mergeCell ref="OOX33:OOX34"/>
    <mergeCell ref="OOY33:OOY34"/>
    <mergeCell ref="OOZ33:OOZ34"/>
    <mergeCell ref="OPA33:OPA34"/>
    <mergeCell ref="OPB33:OPB34"/>
    <mergeCell ref="OPC33:OPC34"/>
    <mergeCell ref="OPD33:OPD34"/>
    <mergeCell ref="OPE33:OPE34"/>
    <mergeCell ref="OPF33:OPF34"/>
    <mergeCell ref="OPG33:OPG34"/>
    <mergeCell ref="OPH33:OPH34"/>
    <mergeCell ref="OPI33:OPI34"/>
    <mergeCell ref="OPJ33:OPJ34"/>
    <mergeCell ref="OPK33:OPK34"/>
    <mergeCell ref="OPL33:OPL34"/>
    <mergeCell ref="OPM33:OPM34"/>
    <mergeCell ref="OPN33:OPN34"/>
    <mergeCell ref="OPO33:OPO34"/>
    <mergeCell ref="OPP33:OPP34"/>
    <mergeCell ref="OPQ33:OPQ34"/>
    <mergeCell ref="OPR33:OPR34"/>
    <mergeCell ref="OPS33:OPS34"/>
    <mergeCell ref="OPT33:OPT34"/>
    <mergeCell ref="OPU33:OPU34"/>
    <mergeCell ref="OPV33:OPV34"/>
    <mergeCell ref="OPW33:OPW34"/>
    <mergeCell ref="OPX33:OPX34"/>
    <mergeCell ref="OPY33:OPY34"/>
    <mergeCell ref="OPZ33:OPZ34"/>
    <mergeCell ref="OQA33:OQA34"/>
    <mergeCell ref="OQB33:OQB34"/>
    <mergeCell ref="OQC33:OQC34"/>
    <mergeCell ref="OQD33:OQD34"/>
    <mergeCell ref="OQE33:OQE34"/>
    <mergeCell ref="OQF33:OQF34"/>
    <mergeCell ref="OQG33:OQG34"/>
    <mergeCell ref="OQH33:OQH34"/>
    <mergeCell ref="OQI33:OQI34"/>
    <mergeCell ref="OQJ33:OQJ34"/>
    <mergeCell ref="OQK33:OQK34"/>
    <mergeCell ref="OQL33:OQL34"/>
    <mergeCell ref="OQM33:OQM34"/>
    <mergeCell ref="OQN33:OQN34"/>
    <mergeCell ref="OQO33:OQO34"/>
    <mergeCell ref="OQP33:OQP34"/>
    <mergeCell ref="OQQ33:OQQ34"/>
    <mergeCell ref="OQR33:OQR34"/>
    <mergeCell ref="OQS33:OQS34"/>
    <mergeCell ref="OQT33:OQT34"/>
    <mergeCell ref="OQU33:OQU34"/>
    <mergeCell ref="OQV33:OQV34"/>
    <mergeCell ref="OQW33:OQW34"/>
    <mergeCell ref="OQX33:OQX34"/>
    <mergeCell ref="OQY33:OQY34"/>
    <mergeCell ref="OQZ33:OQZ34"/>
    <mergeCell ref="ORA33:ORA34"/>
    <mergeCell ref="ORB33:ORB34"/>
    <mergeCell ref="ORC33:ORC34"/>
    <mergeCell ref="ORD33:ORD34"/>
    <mergeCell ref="ORE33:ORE34"/>
    <mergeCell ref="ORF33:ORF34"/>
    <mergeCell ref="ORG33:ORG34"/>
    <mergeCell ref="ORH33:ORH34"/>
    <mergeCell ref="ORI33:ORI34"/>
    <mergeCell ref="ORJ33:ORJ34"/>
    <mergeCell ref="ORK33:ORK34"/>
    <mergeCell ref="ORL33:ORL34"/>
    <mergeCell ref="ORM33:ORM34"/>
    <mergeCell ref="ORN33:ORN34"/>
    <mergeCell ref="ORO33:ORO34"/>
    <mergeCell ref="ORP33:ORP34"/>
    <mergeCell ref="ORQ33:ORQ34"/>
    <mergeCell ref="ORR33:ORR34"/>
    <mergeCell ref="ORS33:ORS34"/>
    <mergeCell ref="ORT33:ORT34"/>
    <mergeCell ref="ORU33:ORU34"/>
    <mergeCell ref="ORV33:ORV34"/>
    <mergeCell ref="ORW33:ORW34"/>
    <mergeCell ref="ORX33:ORX34"/>
    <mergeCell ref="ORY33:ORY34"/>
    <mergeCell ref="ORZ33:ORZ34"/>
    <mergeCell ref="OSA33:OSA34"/>
    <mergeCell ref="OSB33:OSB34"/>
    <mergeCell ref="OSC33:OSC34"/>
    <mergeCell ref="OSD33:OSD34"/>
    <mergeCell ref="OSE33:OSE34"/>
    <mergeCell ref="OSF33:OSF34"/>
    <mergeCell ref="OSG33:OSG34"/>
    <mergeCell ref="OSH33:OSH34"/>
    <mergeCell ref="OSI33:OSI34"/>
    <mergeCell ref="OSJ33:OSJ34"/>
    <mergeCell ref="OSK33:OSK34"/>
    <mergeCell ref="OSL33:OSL34"/>
    <mergeCell ref="OSM33:OSM34"/>
    <mergeCell ref="OSN33:OSN34"/>
    <mergeCell ref="OSO33:OSO34"/>
    <mergeCell ref="OSP33:OSP34"/>
    <mergeCell ref="OSQ33:OSQ34"/>
    <mergeCell ref="OSR33:OSR34"/>
    <mergeCell ref="OSS33:OSS34"/>
    <mergeCell ref="OST33:OST34"/>
    <mergeCell ref="OSU33:OSU34"/>
    <mergeCell ref="OSV33:OSV34"/>
    <mergeCell ref="OSW33:OSW34"/>
    <mergeCell ref="OSX33:OSX34"/>
    <mergeCell ref="OSY33:OSY34"/>
    <mergeCell ref="OSZ33:OSZ34"/>
    <mergeCell ref="OTA33:OTA34"/>
    <mergeCell ref="OTB33:OTB34"/>
    <mergeCell ref="OTC33:OTC34"/>
    <mergeCell ref="OTD33:OTD34"/>
    <mergeCell ref="OTE33:OTE34"/>
    <mergeCell ref="OTF33:OTF34"/>
    <mergeCell ref="OTG33:OTG34"/>
    <mergeCell ref="OTH33:OTH34"/>
    <mergeCell ref="OTI33:OTI34"/>
    <mergeCell ref="OTJ33:OTJ34"/>
    <mergeCell ref="OTK33:OTK34"/>
    <mergeCell ref="OTL33:OTL34"/>
    <mergeCell ref="OTM33:OTM34"/>
    <mergeCell ref="OTN33:OTN34"/>
    <mergeCell ref="OTO33:OTO34"/>
    <mergeCell ref="OTP33:OTP34"/>
    <mergeCell ref="OTQ33:OTQ34"/>
    <mergeCell ref="OTR33:OTR34"/>
    <mergeCell ref="OTS33:OTS34"/>
    <mergeCell ref="OTT33:OTT34"/>
    <mergeCell ref="OTU33:OTU34"/>
    <mergeCell ref="OTV33:OTV34"/>
    <mergeCell ref="OTW33:OTW34"/>
    <mergeCell ref="OTX33:OTX34"/>
    <mergeCell ref="OTY33:OTY34"/>
    <mergeCell ref="OTZ33:OTZ34"/>
    <mergeCell ref="OUA33:OUA34"/>
    <mergeCell ref="OUB33:OUB34"/>
    <mergeCell ref="OUC33:OUC34"/>
    <mergeCell ref="OUD33:OUD34"/>
    <mergeCell ref="OUE33:OUE34"/>
    <mergeCell ref="OUF33:OUF34"/>
    <mergeCell ref="OUG33:OUG34"/>
    <mergeCell ref="OUH33:OUH34"/>
    <mergeCell ref="OUI33:OUI34"/>
    <mergeCell ref="OUJ33:OUJ34"/>
    <mergeCell ref="OUK33:OUK34"/>
    <mergeCell ref="OUL33:OUL34"/>
    <mergeCell ref="OUM33:OUM34"/>
    <mergeCell ref="OUN33:OUN34"/>
    <mergeCell ref="OUO33:OUO34"/>
    <mergeCell ref="OUP33:OUP34"/>
    <mergeCell ref="OUQ33:OUQ34"/>
    <mergeCell ref="OUR33:OUR34"/>
    <mergeCell ref="OUS33:OUS34"/>
    <mergeCell ref="OUT33:OUT34"/>
    <mergeCell ref="OUU33:OUU34"/>
    <mergeCell ref="OUV33:OUV34"/>
    <mergeCell ref="OUW33:OUW34"/>
    <mergeCell ref="OUX33:OUX34"/>
    <mergeCell ref="OUY33:OUY34"/>
    <mergeCell ref="OUZ33:OUZ34"/>
    <mergeCell ref="OVA33:OVA34"/>
    <mergeCell ref="OVB33:OVB34"/>
    <mergeCell ref="OVC33:OVC34"/>
    <mergeCell ref="OVD33:OVD34"/>
    <mergeCell ref="OVE33:OVE34"/>
    <mergeCell ref="OVF33:OVF34"/>
    <mergeCell ref="OVG33:OVG34"/>
    <mergeCell ref="OVH33:OVH34"/>
    <mergeCell ref="OVI33:OVI34"/>
    <mergeCell ref="OVJ33:OVJ34"/>
    <mergeCell ref="OVK33:OVK34"/>
    <mergeCell ref="OVL33:OVL34"/>
    <mergeCell ref="OVM33:OVM34"/>
    <mergeCell ref="OVN33:OVN34"/>
    <mergeCell ref="OVO33:OVO34"/>
    <mergeCell ref="OVP33:OVP34"/>
    <mergeCell ref="OVQ33:OVQ34"/>
    <mergeCell ref="OVR33:OVR34"/>
    <mergeCell ref="OVS33:OVS34"/>
    <mergeCell ref="OVT33:OVT34"/>
    <mergeCell ref="OVU33:OVU34"/>
    <mergeCell ref="OVV33:OVV34"/>
    <mergeCell ref="OVW33:OVW34"/>
    <mergeCell ref="OVX33:OVX34"/>
    <mergeCell ref="OVY33:OVY34"/>
    <mergeCell ref="OVZ33:OVZ34"/>
    <mergeCell ref="OWA33:OWA34"/>
    <mergeCell ref="OWB33:OWB34"/>
    <mergeCell ref="OWC33:OWC34"/>
    <mergeCell ref="OWD33:OWD34"/>
    <mergeCell ref="OWE33:OWE34"/>
    <mergeCell ref="OWF33:OWF34"/>
    <mergeCell ref="OWG33:OWG34"/>
    <mergeCell ref="OWH33:OWH34"/>
    <mergeCell ref="OWI33:OWI34"/>
    <mergeCell ref="OWJ33:OWJ34"/>
    <mergeCell ref="OWK33:OWK34"/>
    <mergeCell ref="OWL33:OWL34"/>
    <mergeCell ref="OWM33:OWM34"/>
    <mergeCell ref="OWN33:OWN34"/>
    <mergeCell ref="OWO33:OWO34"/>
    <mergeCell ref="OWP33:OWP34"/>
    <mergeCell ref="OWQ33:OWQ34"/>
    <mergeCell ref="OWR33:OWR34"/>
    <mergeCell ref="OWS33:OWS34"/>
    <mergeCell ref="OWT33:OWT34"/>
    <mergeCell ref="OWU33:OWU34"/>
    <mergeCell ref="OWV33:OWV34"/>
    <mergeCell ref="OWW33:OWW34"/>
    <mergeCell ref="OWX33:OWX34"/>
    <mergeCell ref="OWY33:OWY34"/>
    <mergeCell ref="OWZ33:OWZ34"/>
    <mergeCell ref="OXA33:OXA34"/>
    <mergeCell ref="OXB33:OXB34"/>
    <mergeCell ref="OXC33:OXC34"/>
    <mergeCell ref="OXD33:OXD34"/>
    <mergeCell ref="OXE33:OXE34"/>
    <mergeCell ref="OXF33:OXF34"/>
    <mergeCell ref="OXG33:OXG34"/>
    <mergeCell ref="OXH33:OXH34"/>
    <mergeCell ref="OXI33:OXI34"/>
    <mergeCell ref="OXJ33:OXJ34"/>
    <mergeCell ref="OXK33:OXK34"/>
    <mergeCell ref="OXL33:OXL34"/>
    <mergeCell ref="OXM33:OXM34"/>
    <mergeCell ref="OXN33:OXN34"/>
    <mergeCell ref="OXO33:OXO34"/>
    <mergeCell ref="OXP33:OXP34"/>
    <mergeCell ref="OXQ33:OXQ34"/>
    <mergeCell ref="OXR33:OXR34"/>
    <mergeCell ref="OXS33:OXS34"/>
    <mergeCell ref="OXT33:OXT34"/>
    <mergeCell ref="OXU33:OXU34"/>
    <mergeCell ref="OXV33:OXV34"/>
    <mergeCell ref="OXW33:OXW34"/>
    <mergeCell ref="OXX33:OXX34"/>
    <mergeCell ref="OXY33:OXY34"/>
    <mergeCell ref="OXZ33:OXZ34"/>
    <mergeCell ref="OYA33:OYA34"/>
    <mergeCell ref="OYB33:OYB34"/>
    <mergeCell ref="OYC33:OYC34"/>
    <mergeCell ref="OYD33:OYD34"/>
    <mergeCell ref="OYE33:OYE34"/>
    <mergeCell ref="OYF33:OYF34"/>
    <mergeCell ref="OYG33:OYG34"/>
    <mergeCell ref="OYH33:OYH34"/>
    <mergeCell ref="OYI33:OYI34"/>
    <mergeCell ref="OYJ33:OYJ34"/>
    <mergeCell ref="OYK33:OYK34"/>
    <mergeCell ref="OYL33:OYL34"/>
    <mergeCell ref="OYM33:OYM34"/>
    <mergeCell ref="OYN33:OYN34"/>
    <mergeCell ref="OYO33:OYO34"/>
    <mergeCell ref="OYP33:OYP34"/>
    <mergeCell ref="OYQ33:OYQ34"/>
    <mergeCell ref="OYR33:OYR34"/>
    <mergeCell ref="OYS33:OYS34"/>
    <mergeCell ref="OYT33:OYT34"/>
    <mergeCell ref="OYU33:OYU34"/>
    <mergeCell ref="OYV33:OYV34"/>
    <mergeCell ref="OYW33:OYW34"/>
    <mergeCell ref="OYX33:OYX34"/>
    <mergeCell ref="OYY33:OYY34"/>
    <mergeCell ref="OYZ33:OYZ34"/>
    <mergeCell ref="OZA33:OZA34"/>
    <mergeCell ref="OZB33:OZB34"/>
    <mergeCell ref="OZC33:OZC34"/>
    <mergeCell ref="OZD33:OZD34"/>
    <mergeCell ref="OZE33:OZE34"/>
    <mergeCell ref="OZF33:OZF34"/>
    <mergeCell ref="OZG33:OZG34"/>
    <mergeCell ref="OZH33:OZH34"/>
    <mergeCell ref="OZI33:OZI34"/>
    <mergeCell ref="OZJ33:OZJ34"/>
    <mergeCell ref="OZK33:OZK34"/>
    <mergeCell ref="OZL33:OZL34"/>
    <mergeCell ref="OZM33:OZM34"/>
    <mergeCell ref="OZN33:OZN34"/>
    <mergeCell ref="OZO33:OZO34"/>
    <mergeCell ref="OZP33:OZP34"/>
    <mergeCell ref="OZQ33:OZQ34"/>
    <mergeCell ref="OZR33:OZR34"/>
    <mergeCell ref="OZS33:OZS34"/>
    <mergeCell ref="OZT33:OZT34"/>
    <mergeCell ref="OZU33:OZU34"/>
    <mergeCell ref="OZV33:OZV34"/>
    <mergeCell ref="OZW33:OZW34"/>
    <mergeCell ref="OZX33:OZX34"/>
    <mergeCell ref="OZY33:OZY34"/>
    <mergeCell ref="OZZ33:OZZ34"/>
    <mergeCell ref="PAA33:PAA34"/>
    <mergeCell ref="PAB33:PAB34"/>
    <mergeCell ref="PAC33:PAC34"/>
    <mergeCell ref="PAD33:PAD34"/>
    <mergeCell ref="PAE33:PAE34"/>
    <mergeCell ref="PAF33:PAF34"/>
    <mergeCell ref="PAG33:PAG34"/>
    <mergeCell ref="PAH33:PAH34"/>
    <mergeCell ref="PAI33:PAI34"/>
    <mergeCell ref="PAJ33:PAJ34"/>
    <mergeCell ref="PAK33:PAK34"/>
    <mergeCell ref="PAL33:PAL34"/>
    <mergeCell ref="PAM33:PAM34"/>
    <mergeCell ref="PAN33:PAN34"/>
    <mergeCell ref="PAO33:PAO34"/>
    <mergeCell ref="PAP33:PAP34"/>
    <mergeCell ref="PAQ33:PAQ34"/>
    <mergeCell ref="PAR33:PAR34"/>
    <mergeCell ref="PAS33:PAS34"/>
    <mergeCell ref="PAT33:PAT34"/>
    <mergeCell ref="PAU33:PAU34"/>
    <mergeCell ref="PAV33:PAV34"/>
    <mergeCell ref="PAW33:PAW34"/>
    <mergeCell ref="PAX33:PAX34"/>
    <mergeCell ref="PAY33:PAY34"/>
    <mergeCell ref="PAZ33:PAZ34"/>
    <mergeCell ref="PBA33:PBA34"/>
    <mergeCell ref="PBB33:PBB34"/>
    <mergeCell ref="PBC33:PBC34"/>
    <mergeCell ref="PBD33:PBD34"/>
    <mergeCell ref="PBE33:PBE34"/>
    <mergeCell ref="PBF33:PBF34"/>
    <mergeCell ref="PBG33:PBG34"/>
    <mergeCell ref="PBH33:PBH34"/>
    <mergeCell ref="PBI33:PBI34"/>
    <mergeCell ref="PBJ33:PBJ34"/>
    <mergeCell ref="PBK33:PBK34"/>
    <mergeCell ref="PBL33:PBL34"/>
    <mergeCell ref="PBM33:PBM34"/>
    <mergeCell ref="PBN33:PBN34"/>
    <mergeCell ref="PBO33:PBO34"/>
    <mergeCell ref="PBP33:PBP34"/>
    <mergeCell ref="PBQ33:PBQ34"/>
    <mergeCell ref="PBR33:PBR34"/>
    <mergeCell ref="PBS33:PBS34"/>
    <mergeCell ref="PBT33:PBT34"/>
    <mergeCell ref="PBU33:PBU34"/>
    <mergeCell ref="PBV33:PBV34"/>
    <mergeCell ref="PBW33:PBW34"/>
    <mergeCell ref="PBX33:PBX34"/>
    <mergeCell ref="PBY33:PBY34"/>
    <mergeCell ref="PBZ33:PBZ34"/>
    <mergeCell ref="PCA33:PCA34"/>
    <mergeCell ref="PCB33:PCB34"/>
    <mergeCell ref="PCC33:PCC34"/>
    <mergeCell ref="PCD33:PCD34"/>
    <mergeCell ref="PCE33:PCE34"/>
    <mergeCell ref="PCF33:PCF34"/>
    <mergeCell ref="PCG33:PCG34"/>
    <mergeCell ref="PCH33:PCH34"/>
    <mergeCell ref="PCI33:PCI34"/>
    <mergeCell ref="PCJ33:PCJ34"/>
    <mergeCell ref="PCK33:PCK34"/>
    <mergeCell ref="PCL33:PCL34"/>
    <mergeCell ref="PCM33:PCM34"/>
    <mergeCell ref="PCN33:PCN34"/>
    <mergeCell ref="PCO33:PCO34"/>
    <mergeCell ref="PCP33:PCP34"/>
    <mergeCell ref="PCQ33:PCQ34"/>
    <mergeCell ref="PCR33:PCR34"/>
    <mergeCell ref="PCS33:PCS34"/>
    <mergeCell ref="PCT33:PCT34"/>
    <mergeCell ref="PCU33:PCU34"/>
    <mergeCell ref="PCV33:PCV34"/>
    <mergeCell ref="PCW33:PCW34"/>
    <mergeCell ref="PCX33:PCX34"/>
    <mergeCell ref="PCY33:PCY34"/>
    <mergeCell ref="PCZ33:PCZ34"/>
    <mergeCell ref="PDA33:PDA34"/>
    <mergeCell ref="PDB33:PDB34"/>
    <mergeCell ref="PDC33:PDC34"/>
    <mergeCell ref="PDD33:PDD34"/>
    <mergeCell ref="PDE33:PDE34"/>
    <mergeCell ref="PDF33:PDF34"/>
    <mergeCell ref="PDG33:PDG34"/>
    <mergeCell ref="PDH33:PDH34"/>
    <mergeCell ref="PDI33:PDI34"/>
    <mergeCell ref="PDJ33:PDJ34"/>
    <mergeCell ref="PDK33:PDK34"/>
    <mergeCell ref="PDL33:PDL34"/>
    <mergeCell ref="PDM33:PDM34"/>
    <mergeCell ref="PDN33:PDN34"/>
    <mergeCell ref="PDO33:PDO34"/>
    <mergeCell ref="PDP33:PDP34"/>
    <mergeCell ref="PDQ33:PDQ34"/>
    <mergeCell ref="PDR33:PDR34"/>
    <mergeCell ref="PDS33:PDS34"/>
    <mergeCell ref="PDT33:PDT34"/>
    <mergeCell ref="PDU33:PDU34"/>
    <mergeCell ref="PDV33:PDV34"/>
    <mergeCell ref="PDW33:PDW34"/>
    <mergeCell ref="PDX33:PDX34"/>
    <mergeCell ref="PDY33:PDY34"/>
    <mergeCell ref="PDZ33:PDZ34"/>
    <mergeCell ref="PEA33:PEA34"/>
    <mergeCell ref="PEB33:PEB34"/>
    <mergeCell ref="PEC33:PEC34"/>
    <mergeCell ref="PED33:PED34"/>
    <mergeCell ref="PEE33:PEE34"/>
    <mergeCell ref="PEF33:PEF34"/>
    <mergeCell ref="PEG33:PEG34"/>
    <mergeCell ref="PEH33:PEH34"/>
    <mergeCell ref="PEI33:PEI34"/>
    <mergeCell ref="PEJ33:PEJ34"/>
    <mergeCell ref="PEK33:PEK34"/>
    <mergeCell ref="PEL33:PEL34"/>
    <mergeCell ref="PEM33:PEM34"/>
    <mergeCell ref="PEN33:PEN34"/>
    <mergeCell ref="PEO33:PEO34"/>
    <mergeCell ref="PEP33:PEP34"/>
    <mergeCell ref="PEQ33:PEQ34"/>
    <mergeCell ref="PER33:PER34"/>
    <mergeCell ref="PES33:PES34"/>
    <mergeCell ref="PET33:PET34"/>
    <mergeCell ref="PEU33:PEU34"/>
    <mergeCell ref="PEV33:PEV34"/>
    <mergeCell ref="PEW33:PEW34"/>
    <mergeCell ref="PEX33:PEX34"/>
    <mergeCell ref="PEY33:PEY34"/>
    <mergeCell ref="PEZ33:PEZ34"/>
    <mergeCell ref="PFA33:PFA34"/>
    <mergeCell ref="PFB33:PFB34"/>
    <mergeCell ref="PFC33:PFC34"/>
    <mergeCell ref="PFD33:PFD34"/>
    <mergeCell ref="PFE33:PFE34"/>
    <mergeCell ref="PFF33:PFF34"/>
    <mergeCell ref="PFG33:PFG34"/>
    <mergeCell ref="PFH33:PFH34"/>
    <mergeCell ref="PFI33:PFI34"/>
    <mergeCell ref="PFJ33:PFJ34"/>
    <mergeCell ref="PFK33:PFK34"/>
    <mergeCell ref="PFL33:PFL34"/>
    <mergeCell ref="PFM33:PFM34"/>
    <mergeCell ref="PFN33:PFN34"/>
    <mergeCell ref="PFO33:PFO34"/>
    <mergeCell ref="PFP33:PFP34"/>
    <mergeCell ref="PFQ33:PFQ34"/>
    <mergeCell ref="PFR33:PFR34"/>
    <mergeCell ref="PFS33:PFS34"/>
    <mergeCell ref="PFT33:PFT34"/>
    <mergeCell ref="PFU33:PFU34"/>
    <mergeCell ref="PFV33:PFV34"/>
    <mergeCell ref="PFW33:PFW34"/>
    <mergeCell ref="PFX33:PFX34"/>
    <mergeCell ref="PFY33:PFY34"/>
    <mergeCell ref="PFZ33:PFZ34"/>
    <mergeCell ref="PGA33:PGA34"/>
    <mergeCell ref="PGB33:PGB34"/>
    <mergeCell ref="PGC33:PGC34"/>
    <mergeCell ref="PGD33:PGD34"/>
    <mergeCell ref="PGE33:PGE34"/>
    <mergeCell ref="PGF33:PGF34"/>
    <mergeCell ref="PGG33:PGG34"/>
    <mergeCell ref="PGH33:PGH34"/>
    <mergeCell ref="PGI33:PGI34"/>
    <mergeCell ref="PGJ33:PGJ34"/>
    <mergeCell ref="PGK33:PGK34"/>
    <mergeCell ref="PGL33:PGL34"/>
    <mergeCell ref="PGM33:PGM34"/>
    <mergeCell ref="PGN33:PGN34"/>
    <mergeCell ref="PGO33:PGO34"/>
    <mergeCell ref="PGP33:PGP34"/>
    <mergeCell ref="PGQ33:PGQ34"/>
    <mergeCell ref="PGR33:PGR34"/>
    <mergeCell ref="PGS33:PGS34"/>
    <mergeCell ref="PGT33:PGT34"/>
    <mergeCell ref="PGU33:PGU34"/>
    <mergeCell ref="PGV33:PGV34"/>
    <mergeCell ref="PGW33:PGW34"/>
    <mergeCell ref="PGX33:PGX34"/>
    <mergeCell ref="PGY33:PGY34"/>
    <mergeCell ref="PGZ33:PGZ34"/>
    <mergeCell ref="PHA33:PHA34"/>
    <mergeCell ref="PHB33:PHB34"/>
    <mergeCell ref="PHC33:PHC34"/>
    <mergeCell ref="PHD33:PHD34"/>
    <mergeCell ref="PHE33:PHE34"/>
    <mergeCell ref="PHF33:PHF34"/>
    <mergeCell ref="PHG33:PHG34"/>
    <mergeCell ref="PHH33:PHH34"/>
    <mergeCell ref="PHI33:PHI34"/>
    <mergeCell ref="PHJ33:PHJ34"/>
    <mergeCell ref="PHK33:PHK34"/>
    <mergeCell ref="PHL33:PHL34"/>
    <mergeCell ref="PHM33:PHM34"/>
    <mergeCell ref="PHN33:PHN34"/>
    <mergeCell ref="PHO33:PHO34"/>
    <mergeCell ref="PHP33:PHP34"/>
    <mergeCell ref="PHQ33:PHQ34"/>
    <mergeCell ref="PHR33:PHR34"/>
    <mergeCell ref="PHS33:PHS34"/>
    <mergeCell ref="PHT33:PHT34"/>
    <mergeCell ref="PHU33:PHU34"/>
    <mergeCell ref="PHV33:PHV34"/>
    <mergeCell ref="PHW33:PHW34"/>
    <mergeCell ref="PHX33:PHX34"/>
    <mergeCell ref="PHY33:PHY34"/>
    <mergeCell ref="PHZ33:PHZ34"/>
    <mergeCell ref="PIA33:PIA34"/>
    <mergeCell ref="PIB33:PIB34"/>
    <mergeCell ref="PIC33:PIC34"/>
    <mergeCell ref="PID33:PID34"/>
    <mergeCell ref="PIE33:PIE34"/>
    <mergeCell ref="PIF33:PIF34"/>
    <mergeCell ref="PIG33:PIG34"/>
    <mergeCell ref="PIH33:PIH34"/>
    <mergeCell ref="PII33:PII34"/>
    <mergeCell ref="PIJ33:PIJ34"/>
    <mergeCell ref="PIK33:PIK34"/>
    <mergeCell ref="PIL33:PIL34"/>
    <mergeCell ref="PIM33:PIM34"/>
    <mergeCell ref="PIN33:PIN34"/>
    <mergeCell ref="PIO33:PIO34"/>
    <mergeCell ref="PIP33:PIP34"/>
    <mergeCell ref="PIQ33:PIQ34"/>
    <mergeCell ref="PIR33:PIR34"/>
    <mergeCell ref="PIS33:PIS34"/>
    <mergeCell ref="PIT33:PIT34"/>
    <mergeCell ref="PIU33:PIU34"/>
    <mergeCell ref="PIV33:PIV34"/>
    <mergeCell ref="PIW33:PIW34"/>
    <mergeCell ref="PIX33:PIX34"/>
    <mergeCell ref="PIY33:PIY34"/>
    <mergeCell ref="PIZ33:PIZ34"/>
    <mergeCell ref="PJA33:PJA34"/>
    <mergeCell ref="PJB33:PJB34"/>
    <mergeCell ref="PJC33:PJC34"/>
    <mergeCell ref="PJD33:PJD34"/>
    <mergeCell ref="PJE33:PJE34"/>
    <mergeCell ref="PJF33:PJF34"/>
    <mergeCell ref="PJG33:PJG34"/>
    <mergeCell ref="PJH33:PJH34"/>
    <mergeCell ref="PJI33:PJI34"/>
    <mergeCell ref="PJJ33:PJJ34"/>
    <mergeCell ref="PJK33:PJK34"/>
    <mergeCell ref="PJL33:PJL34"/>
    <mergeCell ref="PJM33:PJM34"/>
    <mergeCell ref="PJN33:PJN34"/>
    <mergeCell ref="PJO33:PJO34"/>
    <mergeCell ref="PJP33:PJP34"/>
    <mergeCell ref="PJQ33:PJQ34"/>
    <mergeCell ref="PJR33:PJR34"/>
    <mergeCell ref="PJS33:PJS34"/>
    <mergeCell ref="PJT33:PJT34"/>
    <mergeCell ref="PJU33:PJU34"/>
    <mergeCell ref="PJV33:PJV34"/>
    <mergeCell ref="PJW33:PJW34"/>
    <mergeCell ref="PJX33:PJX34"/>
    <mergeCell ref="PJY33:PJY34"/>
    <mergeCell ref="PJZ33:PJZ34"/>
    <mergeCell ref="PKA33:PKA34"/>
    <mergeCell ref="PKB33:PKB34"/>
    <mergeCell ref="PKC33:PKC34"/>
    <mergeCell ref="PKD33:PKD34"/>
    <mergeCell ref="PKE33:PKE34"/>
    <mergeCell ref="PKF33:PKF34"/>
    <mergeCell ref="PKG33:PKG34"/>
    <mergeCell ref="PKH33:PKH34"/>
    <mergeCell ref="PKI33:PKI34"/>
    <mergeCell ref="PKJ33:PKJ34"/>
    <mergeCell ref="PKK33:PKK34"/>
    <mergeCell ref="PKL33:PKL34"/>
    <mergeCell ref="PKM33:PKM34"/>
    <mergeCell ref="PKN33:PKN34"/>
    <mergeCell ref="PKO33:PKO34"/>
    <mergeCell ref="PKP33:PKP34"/>
    <mergeCell ref="PKQ33:PKQ34"/>
    <mergeCell ref="PKR33:PKR34"/>
    <mergeCell ref="PKS33:PKS34"/>
    <mergeCell ref="PKT33:PKT34"/>
    <mergeCell ref="PKU33:PKU34"/>
    <mergeCell ref="PKV33:PKV34"/>
    <mergeCell ref="PKW33:PKW34"/>
    <mergeCell ref="PKX33:PKX34"/>
    <mergeCell ref="PKY33:PKY34"/>
    <mergeCell ref="PKZ33:PKZ34"/>
    <mergeCell ref="PLA33:PLA34"/>
    <mergeCell ref="PLB33:PLB34"/>
    <mergeCell ref="PLC33:PLC34"/>
    <mergeCell ref="PLD33:PLD34"/>
    <mergeCell ref="PLE33:PLE34"/>
    <mergeCell ref="PLF33:PLF34"/>
    <mergeCell ref="PLG33:PLG34"/>
    <mergeCell ref="PLH33:PLH34"/>
    <mergeCell ref="PLI33:PLI34"/>
    <mergeCell ref="PLJ33:PLJ34"/>
    <mergeCell ref="PLK33:PLK34"/>
    <mergeCell ref="PLL33:PLL34"/>
    <mergeCell ref="PLM33:PLM34"/>
    <mergeCell ref="PLN33:PLN34"/>
    <mergeCell ref="PLO33:PLO34"/>
    <mergeCell ref="PLP33:PLP34"/>
    <mergeCell ref="PLQ33:PLQ34"/>
    <mergeCell ref="PLR33:PLR34"/>
    <mergeCell ref="PLS33:PLS34"/>
    <mergeCell ref="PLT33:PLT34"/>
    <mergeCell ref="PLU33:PLU34"/>
    <mergeCell ref="PLV33:PLV34"/>
    <mergeCell ref="PLW33:PLW34"/>
    <mergeCell ref="PLX33:PLX34"/>
    <mergeCell ref="PLY33:PLY34"/>
    <mergeCell ref="PLZ33:PLZ34"/>
    <mergeCell ref="PMA33:PMA34"/>
    <mergeCell ref="PMB33:PMB34"/>
    <mergeCell ref="PMC33:PMC34"/>
    <mergeCell ref="PMD33:PMD34"/>
    <mergeCell ref="PME33:PME34"/>
    <mergeCell ref="PMF33:PMF34"/>
    <mergeCell ref="PMG33:PMG34"/>
    <mergeCell ref="PMH33:PMH34"/>
    <mergeCell ref="PMI33:PMI34"/>
    <mergeCell ref="PMJ33:PMJ34"/>
    <mergeCell ref="PMK33:PMK34"/>
    <mergeCell ref="PML33:PML34"/>
    <mergeCell ref="PMM33:PMM34"/>
    <mergeCell ref="PMN33:PMN34"/>
    <mergeCell ref="PMO33:PMO34"/>
    <mergeCell ref="PMP33:PMP34"/>
    <mergeCell ref="PMQ33:PMQ34"/>
    <mergeCell ref="PMR33:PMR34"/>
    <mergeCell ref="PMS33:PMS34"/>
    <mergeCell ref="PMT33:PMT34"/>
    <mergeCell ref="PMU33:PMU34"/>
    <mergeCell ref="PMV33:PMV34"/>
    <mergeCell ref="PMW33:PMW34"/>
    <mergeCell ref="PMX33:PMX34"/>
    <mergeCell ref="PMY33:PMY34"/>
    <mergeCell ref="PMZ33:PMZ34"/>
    <mergeCell ref="PNA33:PNA34"/>
    <mergeCell ref="PNB33:PNB34"/>
    <mergeCell ref="PNC33:PNC34"/>
    <mergeCell ref="PND33:PND34"/>
    <mergeCell ref="PNE33:PNE34"/>
    <mergeCell ref="PNF33:PNF34"/>
    <mergeCell ref="PNG33:PNG34"/>
    <mergeCell ref="PNH33:PNH34"/>
    <mergeCell ref="PNI33:PNI34"/>
    <mergeCell ref="PNJ33:PNJ34"/>
    <mergeCell ref="PNK33:PNK34"/>
    <mergeCell ref="PNL33:PNL34"/>
    <mergeCell ref="PNM33:PNM34"/>
    <mergeCell ref="PNN33:PNN34"/>
    <mergeCell ref="PNO33:PNO34"/>
    <mergeCell ref="PNP33:PNP34"/>
    <mergeCell ref="PNQ33:PNQ34"/>
    <mergeCell ref="PNR33:PNR34"/>
    <mergeCell ref="PNS33:PNS34"/>
    <mergeCell ref="PNT33:PNT34"/>
    <mergeCell ref="PNU33:PNU34"/>
    <mergeCell ref="PNV33:PNV34"/>
    <mergeCell ref="PNW33:PNW34"/>
    <mergeCell ref="PNX33:PNX34"/>
    <mergeCell ref="PNY33:PNY34"/>
    <mergeCell ref="PNZ33:PNZ34"/>
    <mergeCell ref="POA33:POA34"/>
    <mergeCell ref="POB33:POB34"/>
    <mergeCell ref="POC33:POC34"/>
    <mergeCell ref="POD33:POD34"/>
    <mergeCell ref="POE33:POE34"/>
    <mergeCell ref="POF33:POF34"/>
    <mergeCell ref="POG33:POG34"/>
    <mergeCell ref="POH33:POH34"/>
    <mergeCell ref="POI33:POI34"/>
    <mergeCell ref="POJ33:POJ34"/>
    <mergeCell ref="POK33:POK34"/>
    <mergeCell ref="POL33:POL34"/>
    <mergeCell ref="POM33:POM34"/>
    <mergeCell ref="PON33:PON34"/>
    <mergeCell ref="POO33:POO34"/>
    <mergeCell ref="POP33:POP34"/>
    <mergeCell ref="POQ33:POQ34"/>
    <mergeCell ref="POR33:POR34"/>
    <mergeCell ref="POS33:POS34"/>
    <mergeCell ref="POT33:POT34"/>
    <mergeCell ref="POU33:POU34"/>
    <mergeCell ref="POV33:POV34"/>
    <mergeCell ref="POW33:POW34"/>
    <mergeCell ref="POX33:POX34"/>
    <mergeCell ref="POY33:POY34"/>
    <mergeCell ref="POZ33:POZ34"/>
    <mergeCell ref="PPA33:PPA34"/>
    <mergeCell ref="PPB33:PPB34"/>
    <mergeCell ref="PPC33:PPC34"/>
    <mergeCell ref="PPD33:PPD34"/>
    <mergeCell ref="PPE33:PPE34"/>
    <mergeCell ref="PPF33:PPF34"/>
    <mergeCell ref="PPG33:PPG34"/>
    <mergeCell ref="PPH33:PPH34"/>
    <mergeCell ref="PPI33:PPI34"/>
    <mergeCell ref="PPJ33:PPJ34"/>
    <mergeCell ref="PPK33:PPK34"/>
    <mergeCell ref="PPL33:PPL34"/>
    <mergeCell ref="PPM33:PPM34"/>
    <mergeCell ref="PPN33:PPN34"/>
    <mergeCell ref="PPO33:PPO34"/>
    <mergeCell ref="PPP33:PPP34"/>
    <mergeCell ref="PPQ33:PPQ34"/>
    <mergeCell ref="PPR33:PPR34"/>
    <mergeCell ref="PPS33:PPS34"/>
    <mergeCell ref="PPT33:PPT34"/>
    <mergeCell ref="PPU33:PPU34"/>
    <mergeCell ref="PPV33:PPV34"/>
    <mergeCell ref="PPW33:PPW34"/>
    <mergeCell ref="PPX33:PPX34"/>
    <mergeCell ref="PPY33:PPY34"/>
    <mergeCell ref="PSN33:PSN34"/>
    <mergeCell ref="PSO33:PSO34"/>
    <mergeCell ref="PSP33:PSP34"/>
    <mergeCell ref="PSQ33:PSQ34"/>
    <mergeCell ref="PSR33:PSR34"/>
    <mergeCell ref="PSS33:PSS34"/>
    <mergeCell ref="PST33:PST34"/>
    <mergeCell ref="PSU33:PSU34"/>
    <mergeCell ref="PSV33:PSV34"/>
    <mergeCell ref="PSW33:PSW34"/>
    <mergeCell ref="PSX33:PSX34"/>
    <mergeCell ref="PSY33:PSY34"/>
    <mergeCell ref="PSZ33:PSZ34"/>
    <mergeCell ref="PTA33:PTA34"/>
    <mergeCell ref="PTB33:PTB34"/>
    <mergeCell ref="PTC33:PTC34"/>
    <mergeCell ref="PTD33:PTD34"/>
    <mergeCell ref="PTE33:PTE34"/>
    <mergeCell ref="PTF33:PTF34"/>
    <mergeCell ref="PPZ33:PPZ34"/>
    <mergeCell ref="PQA33:PQA34"/>
    <mergeCell ref="PQB33:PQB34"/>
    <mergeCell ref="PQC33:PQC34"/>
    <mergeCell ref="PQD33:PQD34"/>
    <mergeCell ref="PQE33:PQE34"/>
    <mergeCell ref="PQF33:PQF34"/>
    <mergeCell ref="PQG33:PQG34"/>
    <mergeCell ref="PQH33:PQH34"/>
    <mergeCell ref="PQI33:PQI34"/>
    <mergeCell ref="PQJ33:PQJ34"/>
    <mergeCell ref="PQK33:PQK34"/>
    <mergeCell ref="PQL33:PQL34"/>
    <mergeCell ref="PQM33:PQM34"/>
    <mergeCell ref="PQN33:PQN34"/>
    <mergeCell ref="PQO33:PQO34"/>
    <mergeCell ref="PQP33:PQP34"/>
    <mergeCell ref="PQQ33:PQQ34"/>
    <mergeCell ref="PQR33:PQR34"/>
    <mergeCell ref="PQS33:PQS34"/>
    <mergeCell ref="PQT33:PQT34"/>
    <mergeCell ref="PQU33:PQU34"/>
    <mergeCell ref="PQV33:PQV34"/>
    <mergeCell ref="PQW33:PQW34"/>
    <mergeCell ref="PQX33:PQX34"/>
    <mergeCell ref="PQY33:PQY34"/>
    <mergeCell ref="PQZ33:PQZ34"/>
    <mergeCell ref="PRA33:PRA34"/>
    <mergeCell ref="PRB33:PRB34"/>
    <mergeCell ref="PRC33:PRC34"/>
    <mergeCell ref="PRD33:PRD34"/>
    <mergeCell ref="PRE33:PRE34"/>
    <mergeCell ref="PRF33:PRF34"/>
    <mergeCell ref="PRG33:PRG34"/>
    <mergeCell ref="PRH33:PRH34"/>
    <mergeCell ref="PRI33:PRI34"/>
    <mergeCell ref="PRJ33:PRJ34"/>
    <mergeCell ref="PRK33:PRK34"/>
    <mergeCell ref="PRL33:PRL34"/>
    <mergeCell ref="PRM33:PRM34"/>
    <mergeCell ref="PRN33:PRN34"/>
    <mergeCell ref="PRO33:PRO34"/>
    <mergeCell ref="PRP33:PRP34"/>
    <mergeCell ref="PRQ33:PRQ34"/>
    <mergeCell ref="PRR33:PRR34"/>
    <mergeCell ref="PRS33:PRS34"/>
    <mergeCell ref="PRT33:PRT34"/>
    <mergeCell ref="PRU33:PRU34"/>
    <mergeCell ref="PRV33:PRV34"/>
    <mergeCell ref="PRW33:PRW34"/>
    <mergeCell ref="PRX33:PRX34"/>
    <mergeCell ref="PRY33:PRY34"/>
    <mergeCell ref="PRZ33:PRZ34"/>
    <mergeCell ref="PSA33:PSA34"/>
    <mergeCell ref="PSB33:PSB34"/>
    <mergeCell ref="PSC33:PSC34"/>
    <mergeCell ref="PSD33:PSD34"/>
    <mergeCell ref="PSE33:PSE34"/>
    <mergeCell ref="PSF33:PSF34"/>
    <mergeCell ref="PSG33:PSG34"/>
    <mergeCell ref="PSH33:PSH34"/>
    <mergeCell ref="PSI33:PSI34"/>
    <mergeCell ref="PSJ33:PSJ34"/>
    <mergeCell ref="PSK33:PSK34"/>
    <mergeCell ref="PSL33:PSL34"/>
    <mergeCell ref="PSM33:PSM34"/>
    <mergeCell ref="PTG33:PTG34"/>
    <mergeCell ref="PTH33:PTH34"/>
    <mergeCell ref="PTI33:PTI34"/>
    <mergeCell ref="PTJ33:PTJ34"/>
    <mergeCell ref="PTK33:PTK34"/>
    <mergeCell ref="PTL33:PTL34"/>
    <mergeCell ref="PTM33:PTM34"/>
    <mergeCell ref="PTN33:PTN34"/>
    <mergeCell ref="PTO33:PTO34"/>
    <mergeCell ref="PTP33:PTP34"/>
    <mergeCell ref="PTQ33:PTQ34"/>
    <mergeCell ref="PTR33:PTR34"/>
    <mergeCell ref="PTS33:PTS34"/>
    <mergeCell ref="PTT33:PTT34"/>
    <mergeCell ref="PUG33:PUG34"/>
    <mergeCell ref="PUH33:PUH34"/>
    <mergeCell ref="PUI33:PUI34"/>
    <mergeCell ref="PUJ33:PUJ34"/>
    <mergeCell ref="PUK33:PUK34"/>
    <mergeCell ref="PUL33:PUL34"/>
    <mergeCell ref="PUM33:PUM34"/>
    <mergeCell ref="PUN33:PUN34"/>
    <mergeCell ref="PUO33:PUO34"/>
    <mergeCell ref="PUP33:PUP34"/>
    <mergeCell ref="PUQ33:PUQ34"/>
    <mergeCell ref="PUR33:PUR34"/>
    <mergeCell ref="PUS33:PUS34"/>
    <mergeCell ref="PUT33:PUT34"/>
    <mergeCell ref="PUU33:PUU34"/>
    <mergeCell ref="PUV33:PUV34"/>
    <mergeCell ref="PUW33:PUW34"/>
    <mergeCell ref="PUX33:PUX34"/>
    <mergeCell ref="PUY33:PUY34"/>
    <mergeCell ref="PTU33:PTU34"/>
    <mergeCell ref="PTV33:PTV34"/>
    <mergeCell ref="PTW33:PTW34"/>
    <mergeCell ref="PTX33:PTX34"/>
    <mergeCell ref="PTY33:PTY34"/>
    <mergeCell ref="PTZ33:PTZ34"/>
    <mergeCell ref="PUA33:PUA34"/>
    <mergeCell ref="PUB33:PUB34"/>
    <mergeCell ref="PUC33:PUC34"/>
    <mergeCell ref="PUD33:PUD34"/>
    <mergeCell ref="PUE33:PUE34"/>
    <mergeCell ref="PUF33:PUF34"/>
    <mergeCell ref="PUZ33:PUZ34"/>
    <mergeCell ref="PVA33:PVA34"/>
    <mergeCell ref="PVU33:PVU34"/>
    <mergeCell ref="PVV33:PVV34"/>
    <mergeCell ref="PVW33:PVW34"/>
    <mergeCell ref="PVX33:PVX34"/>
    <mergeCell ref="PVY33:PVY34"/>
    <mergeCell ref="PVZ33:PVZ34"/>
    <mergeCell ref="PWA33:PWA34"/>
    <mergeCell ref="PWB33:PWB34"/>
    <mergeCell ref="PWC33:PWC34"/>
    <mergeCell ref="PWD33:PWD34"/>
    <mergeCell ref="PWE33:PWE34"/>
    <mergeCell ref="PWF33:PWF34"/>
    <mergeCell ref="PVB33:PVB34"/>
    <mergeCell ref="PVC33:PVC34"/>
    <mergeCell ref="PVD33:PVD34"/>
    <mergeCell ref="PVE33:PVE34"/>
    <mergeCell ref="PVF33:PVF34"/>
    <mergeCell ref="PVG33:PVG34"/>
    <mergeCell ref="PVH33:PVH34"/>
    <mergeCell ref="PVI33:PVI34"/>
    <mergeCell ref="PVJ33:PVJ34"/>
    <mergeCell ref="PVK33:PVK34"/>
    <mergeCell ref="PVL33:PVL34"/>
    <mergeCell ref="PVM33:PVM34"/>
    <mergeCell ref="PVN33:PVN34"/>
    <mergeCell ref="PVO33:PVO34"/>
    <mergeCell ref="PVP33:PVP34"/>
    <mergeCell ref="PVQ33:PVQ34"/>
    <mergeCell ref="PVR33:PVR34"/>
    <mergeCell ref="PVS33:PVS34"/>
    <mergeCell ref="PVT33:PVT34"/>
    <mergeCell ref="PWG33:PWG34"/>
    <mergeCell ref="PWH33:PWH34"/>
    <mergeCell ref="PWU33:PWU34"/>
    <mergeCell ref="PWV33:PWV34"/>
    <mergeCell ref="PWW33:PWW34"/>
    <mergeCell ref="PWX33:PWX34"/>
    <mergeCell ref="PWY33:PWY34"/>
    <mergeCell ref="PWZ33:PWZ34"/>
    <mergeCell ref="PXA33:PXA34"/>
    <mergeCell ref="PXB33:PXB34"/>
    <mergeCell ref="PXC33:PXC34"/>
    <mergeCell ref="PXD33:PXD34"/>
    <mergeCell ref="PXE33:PXE34"/>
    <mergeCell ref="PXF33:PXF34"/>
    <mergeCell ref="PXG33:PXG34"/>
    <mergeCell ref="PXH33:PXH34"/>
    <mergeCell ref="PXI33:PXI34"/>
    <mergeCell ref="PXJ33:PXJ34"/>
    <mergeCell ref="PXK33:PXK34"/>
    <mergeCell ref="PXL33:PXL34"/>
    <mergeCell ref="PXM33:PXM34"/>
    <mergeCell ref="PWI33:PWI34"/>
    <mergeCell ref="PWJ33:PWJ34"/>
    <mergeCell ref="PWK33:PWK34"/>
    <mergeCell ref="PWL33:PWL34"/>
    <mergeCell ref="PWM33:PWM34"/>
    <mergeCell ref="PWN33:PWN34"/>
    <mergeCell ref="PWO33:PWO34"/>
    <mergeCell ref="PWP33:PWP34"/>
    <mergeCell ref="PWQ33:PWQ34"/>
    <mergeCell ref="PWR33:PWR34"/>
    <mergeCell ref="PWS33:PWS34"/>
    <mergeCell ref="PWT33:PWT34"/>
    <mergeCell ref="PXN33:PXN34"/>
    <mergeCell ref="PXO33:PXO34"/>
    <mergeCell ref="PYI33:PYI34"/>
    <mergeCell ref="PYJ33:PYJ34"/>
    <mergeCell ref="PYK33:PYK34"/>
    <mergeCell ref="PYL33:PYL34"/>
    <mergeCell ref="PYM33:PYM34"/>
    <mergeCell ref="PYN33:PYN34"/>
    <mergeCell ref="PYO33:PYO34"/>
    <mergeCell ref="PYP33:PYP34"/>
    <mergeCell ref="PYQ33:PYQ34"/>
    <mergeCell ref="PYR33:PYR34"/>
    <mergeCell ref="PYS33:PYS34"/>
    <mergeCell ref="PYT33:PYT34"/>
    <mergeCell ref="PXP33:PXP34"/>
    <mergeCell ref="PXQ33:PXQ34"/>
    <mergeCell ref="PXR33:PXR34"/>
    <mergeCell ref="PXS33:PXS34"/>
    <mergeCell ref="PXT33:PXT34"/>
    <mergeCell ref="PXU33:PXU34"/>
    <mergeCell ref="PXV33:PXV34"/>
    <mergeCell ref="PXW33:PXW34"/>
    <mergeCell ref="PXX33:PXX34"/>
    <mergeCell ref="PXY33:PXY34"/>
    <mergeCell ref="PXZ33:PXZ34"/>
    <mergeCell ref="PYA33:PYA34"/>
    <mergeCell ref="PYB33:PYB34"/>
    <mergeCell ref="PYC33:PYC34"/>
    <mergeCell ref="PYD33:PYD34"/>
    <mergeCell ref="PYE33:PYE34"/>
    <mergeCell ref="PYF33:PYF34"/>
    <mergeCell ref="PYG33:PYG34"/>
    <mergeCell ref="PYH33:PYH34"/>
    <mergeCell ref="PYU33:PYU34"/>
    <mergeCell ref="PYV33:PYV34"/>
    <mergeCell ref="PZI33:PZI34"/>
    <mergeCell ref="PZJ33:PZJ34"/>
    <mergeCell ref="PZK33:PZK34"/>
    <mergeCell ref="PZL33:PZL34"/>
    <mergeCell ref="PZM33:PZM34"/>
    <mergeCell ref="PZN33:PZN34"/>
    <mergeCell ref="PZO33:PZO34"/>
    <mergeCell ref="PZP33:PZP34"/>
    <mergeCell ref="PZQ33:PZQ34"/>
    <mergeCell ref="PZR33:PZR34"/>
    <mergeCell ref="PZS33:PZS34"/>
    <mergeCell ref="PZT33:PZT34"/>
    <mergeCell ref="PZU33:PZU34"/>
    <mergeCell ref="PZV33:PZV34"/>
    <mergeCell ref="PZW33:PZW34"/>
    <mergeCell ref="PZX33:PZX34"/>
    <mergeCell ref="PZY33:PZY34"/>
    <mergeCell ref="PZZ33:PZZ34"/>
    <mergeCell ref="QAA33:QAA34"/>
    <mergeCell ref="PYW33:PYW34"/>
    <mergeCell ref="PYX33:PYX34"/>
    <mergeCell ref="PYY33:PYY34"/>
    <mergeCell ref="PYZ33:PYZ34"/>
    <mergeCell ref="PZA33:PZA34"/>
    <mergeCell ref="PZB33:PZB34"/>
    <mergeCell ref="PZC33:PZC34"/>
    <mergeCell ref="PZD33:PZD34"/>
    <mergeCell ref="PZE33:PZE34"/>
    <mergeCell ref="PZF33:PZF34"/>
    <mergeCell ref="PZG33:PZG34"/>
    <mergeCell ref="PZH33:PZH34"/>
    <mergeCell ref="QAB33:QAB34"/>
    <mergeCell ref="QAC33:QAC34"/>
    <mergeCell ref="QAW33:QAW34"/>
    <mergeCell ref="QAX33:QAX34"/>
    <mergeCell ref="QAY33:QAY34"/>
    <mergeCell ref="QAZ33:QAZ34"/>
    <mergeCell ref="QBA33:QBA34"/>
    <mergeCell ref="QBB33:QBB34"/>
    <mergeCell ref="QBC33:QBC34"/>
    <mergeCell ref="QBD33:QBD34"/>
    <mergeCell ref="QBE33:QBE34"/>
    <mergeCell ref="QBF33:QBF34"/>
    <mergeCell ref="QBG33:QBG34"/>
    <mergeCell ref="QBH33:QBH34"/>
    <mergeCell ref="QAD33:QAD34"/>
    <mergeCell ref="QAE33:QAE34"/>
    <mergeCell ref="QAF33:QAF34"/>
    <mergeCell ref="QAG33:QAG34"/>
    <mergeCell ref="QAH33:QAH34"/>
    <mergeCell ref="QAI33:QAI34"/>
    <mergeCell ref="QAJ33:QAJ34"/>
    <mergeCell ref="QAK33:QAK34"/>
    <mergeCell ref="QAL33:QAL34"/>
    <mergeCell ref="QAM33:QAM34"/>
    <mergeCell ref="QAN33:QAN34"/>
    <mergeCell ref="QAO33:QAO34"/>
    <mergeCell ref="QAP33:QAP34"/>
    <mergeCell ref="QAQ33:QAQ34"/>
    <mergeCell ref="QAR33:QAR34"/>
    <mergeCell ref="QAS33:QAS34"/>
    <mergeCell ref="QAT33:QAT34"/>
    <mergeCell ref="QAU33:QAU34"/>
    <mergeCell ref="QAV33:QAV34"/>
    <mergeCell ref="QBI33:QBI34"/>
    <mergeCell ref="QBJ33:QBJ34"/>
    <mergeCell ref="QBW33:QBW34"/>
    <mergeCell ref="QBX33:QBX34"/>
    <mergeCell ref="QBY33:QBY34"/>
    <mergeCell ref="QBZ33:QBZ34"/>
    <mergeCell ref="QCA33:QCA34"/>
    <mergeCell ref="QCB33:QCB34"/>
    <mergeCell ref="QCC33:QCC34"/>
    <mergeCell ref="QCD33:QCD34"/>
    <mergeCell ref="QCE33:QCE34"/>
    <mergeCell ref="QCF33:QCF34"/>
    <mergeCell ref="QCG33:QCG34"/>
    <mergeCell ref="QCH33:QCH34"/>
    <mergeCell ref="QCI33:QCI34"/>
    <mergeCell ref="QCJ33:QCJ34"/>
    <mergeCell ref="QCK33:QCK34"/>
    <mergeCell ref="QCL33:QCL34"/>
    <mergeCell ref="QCM33:QCM34"/>
    <mergeCell ref="QCN33:QCN34"/>
    <mergeCell ref="QCO33:QCO34"/>
    <mergeCell ref="QBK33:QBK34"/>
    <mergeCell ref="QBL33:QBL34"/>
    <mergeCell ref="QBM33:QBM34"/>
    <mergeCell ref="QBN33:QBN34"/>
    <mergeCell ref="QBO33:QBO34"/>
    <mergeCell ref="QBP33:QBP34"/>
    <mergeCell ref="QBQ33:QBQ34"/>
    <mergeCell ref="QBR33:QBR34"/>
    <mergeCell ref="QBS33:QBS34"/>
    <mergeCell ref="QBT33:QBT34"/>
    <mergeCell ref="QBU33:QBU34"/>
    <mergeCell ref="QBV33:QBV34"/>
    <mergeCell ref="QCP33:QCP34"/>
    <mergeCell ref="QCQ33:QCQ34"/>
    <mergeCell ref="QDK33:QDK34"/>
    <mergeCell ref="QDL33:QDL34"/>
    <mergeCell ref="QDM33:QDM34"/>
    <mergeCell ref="QDN33:QDN34"/>
    <mergeCell ref="QDO33:QDO34"/>
    <mergeCell ref="QDP33:QDP34"/>
    <mergeCell ref="QDQ33:QDQ34"/>
    <mergeCell ref="QDR33:QDR34"/>
    <mergeCell ref="QDS33:QDS34"/>
    <mergeCell ref="QDT33:QDT34"/>
    <mergeCell ref="QDU33:QDU34"/>
    <mergeCell ref="QDV33:QDV34"/>
    <mergeCell ref="QCR33:QCR34"/>
    <mergeCell ref="QCS33:QCS34"/>
    <mergeCell ref="QCT33:QCT34"/>
    <mergeCell ref="QCU33:QCU34"/>
    <mergeCell ref="QCV33:QCV34"/>
    <mergeCell ref="QCW33:QCW34"/>
    <mergeCell ref="QCX33:QCX34"/>
    <mergeCell ref="QCY33:QCY34"/>
    <mergeCell ref="QCZ33:QCZ34"/>
    <mergeCell ref="QDA33:QDA34"/>
    <mergeCell ref="QDB33:QDB34"/>
    <mergeCell ref="QDC33:QDC34"/>
    <mergeCell ref="QDD33:QDD34"/>
    <mergeCell ref="QDE33:QDE34"/>
    <mergeCell ref="QDF33:QDF34"/>
    <mergeCell ref="QDG33:QDG34"/>
    <mergeCell ref="QDH33:QDH34"/>
    <mergeCell ref="QDI33:QDI34"/>
    <mergeCell ref="QDJ33:QDJ34"/>
    <mergeCell ref="QDW33:QDW34"/>
    <mergeCell ref="QDX33:QDX34"/>
    <mergeCell ref="QEK33:QEK34"/>
    <mergeCell ref="QEL33:QEL34"/>
    <mergeCell ref="QEM33:QEM34"/>
    <mergeCell ref="QEN33:QEN34"/>
    <mergeCell ref="QEO33:QEO34"/>
    <mergeCell ref="QEP33:QEP34"/>
    <mergeCell ref="QEQ33:QEQ34"/>
    <mergeCell ref="QER33:QER34"/>
    <mergeCell ref="QES33:QES34"/>
    <mergeCell ref="QET33:QET34"/>
    <mergeCell ref="QEU33:QEU34"/>
    <mergeCell ref="QEV33:QEV34"/>
    <mergeCell ref="QEW33:QEW34"/>
    <mergeCell ref="QEX33:QEX34"/>
    <mergeCell ref="QEY33:QEY34"/>
    <mergeCell ref="QEZ33:QEZ34"/>
    <mergeCell ref="QFA33:QFA34"/>
    <mergeCell ref="QFB33:QFB34"/>
    <mergeCell ref="QFC33:QFC34"/>
    <mergeCell ref="QDY33:QDY34"/>
    <mergeCell ref="QDZ33:QDZ34"/>
    <mergeCell ref="QEA33:QEA34"/>
    <mergeCell ref="QEB33:QEB34"/>
    <mergeCell ref="QEC33:QEC34"/>
    <mergeCell ref="QED33:QED34"/>
    <mergeCell ref="QEE33:QEE34"/>
    <mergeCell ref="QEF33:QEF34"/>
    <mergeCell ref="QEG33:QEG34"/>
    <mergeCell ref="QEH33:QEH34"/>
    <mergeCell ref="QEI33:QEI34"/>
    <mergeCell ref="QEJ33:QEJ34"/>
    <mergeCell ref="QFD33:QFD34"/>
    <mergeCell ref="QFE33:QFE34"/>
    <mergeCell ref="QFY33:QFY34"/>
    <mergeCell ref="QFZ33:QFZ34"/>
    <mergeCell ref="QGA33:QGA34"/>
    <mergeCell ref="QGB33:QGB34"/>
    <mergeCell ref="QGC33:QGC34"/>
    <mergeCell ref="QGD33:QGD34"/>
    <mergeCell ref="QGE33:QGE34"/>
    <mergeCell ref="QGF33:QGF34"/>
    <mergeCell ref="QGG33:QGG34"/>
    <mergeCell ref="QGH33:QGH34"/>
    <mergeCell ref="QGI33:QGI34"/>
    <mergeCell ref="QGJ33:QGJ34"/>
    <mergeCell ref="QFF33:QFF34"/>
    <mergeCell ref="QFG33:QFG34"/>
    <mergeCell ref="QFH33:QFH34"/>
    <mergeCell ref="QFI33:QFI34"/>
    <mergeCell ref="QFJ33:QFJ34"/>
    <mergeCell ref="QFK33:QFK34"/>
    <mergeCell ref="QFL33:QFL34"/>
    <mergeCell ref="QFM33:QFM34"/>
    <mergeCell ref="QFN33:QFN34"/>
    <mergeCell ref="QFO33:QFO34"/>
    <mergeCell ref="QFP33:QFP34"/>
    <mergeCell ref="QFQ33:QFQ34"/>
    <mergeCell ref="QFR33:QFR34"/>
    <mergeCell ref="QFS33:QFS34"/>
    <mergeCell ref="QFT33:QFT34"/>
    <mergeCell ref="QFU33:QFU34"/>
    <mergeCell ref="QFV33:QFV34"/>
    <mergeCell ref="QFW33:QFW34"/>
    <mergeCell ref="QFX33:QFX34"/>
    <mergeCell ref="QGK33:QGK34"/>
    <mergeCell ref="QGL33:QGL34"/>
    <mergeCell ref="QGY33:QGY34"/>
    <mergeCell ref="QGZ33:QGZ34"/>
    <mergeCell ref="QHA33:QHA34"/>
    <mergeCell ref="QHB33:QHB34"/>
    <mergeCell ref="QHC33:QHC34"/>
    <mergeCell ref="QHD33:QHD34"/>
    <mergeCell ref="QHE33:QHE34"/>
    <mergeCell ref="QHF33:QHF34"/>
    <mergeCell ref="QHG33:QHG34"/>
    <mergeCell ref="QHH33:QHH34"/>
    <mergeCell ref="QHI33:QHI34"/>
    <mergeCell ref="QHJ33:QHJ34"/>
    <mergeCell ref="QHK33:QHK34"/>
    <mergeCell ref="QHL33:QHL34"/>
    <mergeCell ref="QHM33:QHM34"/>
    <mergeCell ref="QHN33:QHN34"/>
    <mergeCell ref="QHO33:QHO34"/>
    <mergeCell ref="QHP33:QHP34"/>
    <mergeCell ref="QHQ33:QHQ34"/>
    <mergeCell ref="QGM33:QGM34"/>
    <mergeCell ref="QGN33:QGN34"/>
    <mergeCell ref="QGO33:QGO34"/>
    <mergeCell ref="QGP33:QGP34"/>
    <mergeCell ref="QGQ33:QGQ34"/>
    <mergeCell ref="QGR33:QGR34"/>
    <mergeCell ref="QGS33:QGS34"/>
    <mergeCell ref="QGT33:QGT34"/>
    <mergeCell ref="QGU33:QGU34"/>
    <mergeCell ref="QGV33:QGV34"/>
    <mergeCell ref="QGW33:QGW34"/>
    <mergeCell ref="QGX33:QGX34"/>
    <mergeCell ref="QHR33:QHR34"/>
    <mergeCell ref="QHS33:QHS34"/>
    <mergeCell ref="QIM33:QIM34"/>
    <mergeCell ref="QIN33:QIN34"/>
    <mergeCell ref="QIO33:QIO34"/>
    <mergeCell ref="QIP33:QIP34"/>
    <mergeCell ref="QIQ33:QIQ34"/>
    <mergeCell ref="QIR33:QIR34"/>
    <mergeCell ref="QIS33:QIS34"/>
    <mergeCell ref="QIT33:QIT34"/>
    <mergeCell ref="QIU33:QIU34"/>
    <mergeCell ref="QIV33:QIV34"/>
    <mergeCell ref="QIW33:QIW34"/>
    <mergeCell ref="QIX33:QIX34"/>
    <mergeCell ref="QHT33:QHT34"/>
    <mergeCell ref="QHU33:QHU34"/>
    <mergeCell ref="QHV33:QHV34"/>
    <mergeCell ref="QHW33:QHW34"/>
    <mergeCell ref="QHX33:QHX34"/>
    <mergeCell ref="QHY33:QHY34"/>
    <mergeCell ref="QHZ33:QHZ34"/>
    <mergeCell ref="QIA33:QIA34"/>
    <mergeCell ref="QIB33:QIB34"/>
    <mergeCell ref="QIC33:QIC34"/>
    <mergeCell ref="QID33:QID34"/>
    <mergeCell ref="QIE33:QIE34"/>
    <mergeCell ref="QIF33:QIF34"/>
    <mergeCell ref="QIG33:QIG34"/>
    <mergeCell ref="QIH33:QIH34"/>
    <mergeCell ref="QII33:QII34"/>
    <mergeCell ref="QIJ33:QIJ34"/>
    <mergeCell ref="QIK33:QIK34"/>
    <mergeCell ref="QIL33:QIL34"/>
    <mergeCell ref="QIY33:QIY34"/>
    <mergeCell ref="QIZ33:QIZ34"/>
    <mergeCell ref="QJM33:QJM34"/>
    <mergeCell ref="QJN33:QJN34"/>
    <mergeCell ref="QJO33:QJO34"/>
    <mergeCell ref="QJP33:QJP34"/>
    <mergeCell ref="QJQ33:QJQ34"/>
    <mergeCell ref="QJR33:QJR34"/>
    <mergeCell ref="QJS33:QJS34"/>
    <mergeCell ref="QJT33:QJT34"/>
    <mergeCell ref="QJU33:QJU34"/>
    <mergeCell ref="QJV33:QJV34"/>
    <mergeCell ref="QJW33:QJW34"/>
    <mergeCell ref="QJX33:QJX34"/>
    <mergeCell ref="QJY33:QJY34"/>
    <mergeCell ref="QJZ33:QJZ34"/>
    <mergeCell ref="QKA33:QKA34"/>
    <mergeCell ref="QKB33:QKB34"/>
    <mergeCell ref="QKC33:QKC34"/>
    <mergeCell ref="QKD33:QKD34"/>
    <mergeCell ref="QKE33:QKE34"/>
    <mergeCell ref="QJA33:QJA34"/>
    <mergeCell ref="QJB33:QJB34"/>
    <mergeCell ref="QJC33:QJC34"/>
    <mergeCell ref="QJD33:QJD34"/>
    <mergeCell ref="QJE33:QJE34"/>
    <mergeCell ref="QJF33:QJF34"/>
    <mergeCell ref="QJG33:QJG34"/>
    <mergeCell ref="QJH33:QJH34"/>
    <mergeCell ref="QJI33:QJI34"/>
    <mergeCell ref="QJJ33:QJJ34"/>
    <mergeCell ref="QJK33:QJK34"/>
    <mergeCell ref="QJL33:QJL34"/>
    <mergeCell ref="QKF33:QKF34"/>
    <mergeCell ref="QKG33:QKG34"/>
    <mergeCell ref="QLA33:QLA34"/>
    <mergeCell ref="QLB33:QLB34"/>
    <mergeCell ref="QLC33:QLC34"/>
    <mergeCell ref="QLD33:QLD34"/>
    <mergeCell ref="QLE33:QLE34"/>
    <mergeCell ref="QLF33:QLF34"/>
    <mergeCell ref="QLG33:QLG34"/>
    <mergeCell ref="QLH33:QLH34"/>
    <mergeCell ref="QLI33:QLI34"/>
    <mergeCell ref="QLJ33:QLJ34"/>
    <mergeCell ref="QLK33:QLK34"/>
    <mergeCell ref="QLL33:QLL34"/>
    <mergeCell ref="QKH33:QKH34"/>
    <mergeCell ref="QKI33:QKI34"/>
    <mergeCell ref="QKJ33:QKJ34"/>
    <mergeCell ref="QKK33:QKK34"/>
    <mergeCell ref="QKL33:QKL34"/>
    <mergeCell ref="QKM33:QKM34"/>
    <mergeCell ref="QKN33:QKN34"/>
    <mergeCell ref="QKO33:QKO34"/>
    <mergeCell ref="QKP33:QKP34"/>
    <mergeCell ref="QKQ33:QKQ34"/>
    <mergeCell ref="QKR33:QKR34"/>
    <mergeCell ref="QKS33:QKS34"/>
    <mergeCell ref="QKT33:QKT34"/>
    <mergeCell ref="QKU33:QKU34"/>
    <mergeCell ref="QKV33:QKV34"/>
    <mergeCell ref="QKW33:QKW34"/>
    <mergeCell ref="QKX33:QKX34"/>
    <mergeCell ref="QKY33:QKY34"/>
    <mergeCell ref="QKZ33:QKZ34"/>
    <mergeCell ref="QLM33:QLM34"/>
    <mergeCell ref="QLN33:QLN34"/>
    <mergeCell ref="QMA33:QMA34"/>
    <mergeCell ref="QMB33:QMB34"/>
    <mergeCell ref="QMC33:QMC34"/>
    <mergeCell ref="QMD33:QMD34"/>
    <mergeCell ref="QME33:QME34"/>
    <mergeCell ref="QMF33:QMF34"/>
    <mergeCell ref="QMG33:QMG34"/>
    <mergeCell ref="QMH33:QMH34"/>
    <mergeCell ref="QMI33:QMI34"/>
    <mergeCell ref="QMJ33:QMJ34"/>
    <mergeCell ref="QMK33:QMK34"/>
    <mergeCell ref="QML33:QML34"/>
    <mergeCell ref="QMM33:QMM34"/>
    <mergeCell ref="QMN33:QMN34"/>
    <mergeCell ref="QMO33:QMO34"/>
    <mergeCell ref="QMP33:QMP34"/>
    <mergeCell ref="QMQ33:QMQ34"/>
    <mergeCell ref="QMR33:QMR34"/>
    <mergeCell ref="QMS33:QMS34"/>
    <mergeCell ref="QLO33:QLO34"/>
    <mergeCell ref="QLP33:QLP34"/>
    <mergeCell ref="QLQ33:QLQ34"/>
    <mergeCell ref="QLR33:QLR34"/>
    <mergeCell ref="QLS33:QLS34"/>
    <mergeCell ref="QLT33:QLT34"/>
    <mergeCell ref="QLU33:QLU34"/>
    <mergeCell ref="QLV33:QLV34"/>
    <mergeCell ref="QLW33:QLW34"/>
    <mergeCell ref="QLX33:QLX34"/>
    <mergeCell ref="QLY33:QLY34"/>
    <mergeCell ref="QLZ33:QLZ34"/>
    <mergeCell ref="QMT33:QMT34"/>
    <mergeCell ref="QMU33:QMU34"/>
    <mergeCell ref="QNO33:QNO34"/>
    <mergeCell ref="QNP33:QNP34"/>
    <mergeCell ref="QNQ33:QNQ34"/>
    <mergeCell ref="QNR33:QNR34"/>
    <mergeCell ref="QNS33:QNS34"/>
    <mergeCell ref="QNT33:QNT34"/>
    <mergeCell ref="QNU33:QNU34"/>
    <mergeCell ref="QNV33:QNV34"/>
    <mergeCell ref="QNW33:QNW34"/>
    <mergeCell ref="QNX33:QNX34"/>
    <mergeCell ref="QNY33:QNY34"/>
    <mergeCell ref="QNZ33:QNZ34"/>
    <mergeCell ref="QMV33:QMV34"/>
    <mergeCell ref="QMW33:QMW34"/>
    <mergeCell ref="QMX33:QMX34"/>
    <mergeCell ref="QMY33:QMY34"/>
    <mergeCell ref="QMZ33:QMZ34"/>
    <mergeCell ref="QNA33:QNA34"/>
    <mergeCell ref="QNB33:QNB34"/>
    <mergeCell ref="QNC33:QNC34"/>
    <mergeCell ref="QND33:QND34"/>
    <mergeCell ref="QNE33:QNE34"/>
    <mergeCell ref="QNF33:QNF34"/>
    <mergeCell ref="QNG33:QNG34"/>
    <mergeCell ref="QNH33:QNH34"/>
    <mergeCell ref="QNI33:QNI34"/>
    <mergeCell ref="QNJ33:QNJ34"/>
    <mergeCell ref="QNK33:QNK34"/>
    <mergeCell ref="QNL33:QNL34"/>
    <mergeCell ref="QNM33:QNM34"/>
    <mergeCell ref="QNN33:QNN34"/>
    <mergeCell ref="QOA33:QOA34"/>
    <mergeCell ref="QOB33:QOB34"/>
    <mergeCell ref="QOO33:QOO34"/>
    <mergeCell ref="QOP33:QOP34"/>
    <mergeCell ref="QOQ33:QOQ34"/>
    <mergeCell ref="QOR33:QOR34"/>
    <mergeCell ref="QOS33:QOS34"/>
    <mergeCell ref="QOT33:QOT34"/>
    <mergeCell ref="QOU33:QOU34"/>
    <mergeCell ref="QOV33:QOV34"/>
    <mergeCell ref="QOW33:QOW34"/>
    <mergeCell ref="QOX33:QOX34"/>
    <mergeCell ref="QOY33:QOY34"/>
    <mergeCell ref="QOZ33:QOZ34"/>
    <mergeCell ref="QPA33:QPA34"/>
    <mergeCell ref="QPB33:QPB34"/>
    <mergeCell ref="QPC33:QPC34"/>
    <mergeCell ref="QPD33:QPD34"/>
    <mergeCell ref="QPE33:QPE34"/>
    <mergeCell ref="QPF33:QPF34"/>
    <mergeCell ref="QPG33:QPG34"/>
    <mergeCell ref="QOC33:QOC34"/>
    <mergeCell ref="QOD33:QOD34"/>
    <mergeCell ref="QOE33:QOE34"/>
    <mergeCell ref="QOF33:QOF34"/>
    <mergeCell ref="QOG33:QOG34"/>
    <mergeCell ref="QOH33:QOH34"/>
    <mergeCell ref="QOI33:QOI34"/>
    <mergeCell ref="QOJ33:QOJ34"/>
    <mergeCell ref="QOK33:QOK34"/>
    <mergeCell ref="QOL33:QOL34"/>
    <mergeCell ref="QOM33:QOM34"/>
    <mergeCell ref="QON33:QON34"/>
    <mergeCell ref="QPH33:QPH34"/>
    <mergeCell ref="QPI33:QPI34"/>
    <mergeCell ref="QQC33:QQC34"/>
    <mergeCell ref="QQD33:QQD34"/>
    <mergeCell ref="QQE33:QQE34"/>
    <mergeCell ref="QQF33:QQF34"/>
    <mergeCell ref="QQG33:QQG34"/>
    <mergeCell ref="QQH33:QQH34"/>
    <mergeCell ref="QQI33:QQI34"/>
    <mergeCell ref="QQJ33:QQJ34"/>
    <mergeCell ref="QQK33:QQK34"/>
    <mergeCell ref="QQL33:QQL34"/>
    <mergeCell ref="QQM33:QQM34"/>
    <mergeCell ref="QQN33:QQN34"/>
    <mergeCell ref="QPJ33:QPJ34"/>
    <mergeCell ref="QPK33:QPK34"/>
    <mergeCell ref="QPL33:QPL34"/>
    <mergeCell ref="QPM33:QPM34"/>
    <mergeCell ref="QPN33:QPN34"/>
    <mergeCell ref="QPO33:QPO34"/>
    <mergeCell ref="QPP33:QPP34"/>
    <mergeCell ref="QPQ33:QPQ34"/>
    <mergeCell ref="QPR33:QPR34"/>
    <mergeCell ref="QPS33:QPS34"/>
    <mergeCell ref="QPT33:QPT34"/>
    <mergeCell ref="QPU33:QPU34"/>
    <mergeCell ref="QPV33:QPV34"/>
    <mergeCell ref="QPW33:QPW34"/>
    <mergeCell ref="QPX33:QPX34"/>
    <mergeCell ref="QPY33:QPY34"/>
    <mergeCell ref="QPZ33:QPZ34"/>
    <mergeCell ref="QQA33:QQA34"/>
    <mergeCell ref="QQB33:QQB34"/>
    <mergeCell ref="QQO33:QQO34"/>
    <mergeCell ref="QQP33:QQP34"/>
    <mergeCell ref="QRC33:QRC34"/>
    <mergeCell ref="QRD33:QRD34"/>
    <mergeCell ref="QRE33:QRE34"/>
    <mergeCell ref="QRF33:QRF34"/>
    <mergeCell ref="QRG33:QRG34"/>
    <mergeCell ref="QRH33:QRH34"/>
    <mergeCell ref="QRI33:QRI34"/>
    <mergeCell ref="QRJ33:QRJ34"/>
    <mergeCell ref="QRK33:QRK34"/>
    <mergeCell ref="QRL33:QRL34"/>
    <mergeCell ref="QRM33:QRM34"/>
    <mergeCell ref="QRN33:QRN34"/>
    <mergeCell ref="QRO33:QRO34"/>
    <mergeCell ref="QRP33:QRP34"/>
    <mergeCell ref="QRQ33:QRQ34"/>
    <mergeCell ref="QRR33:QRR34"/>
    <mergeCell ref="QRS33:QRS34"/>
    <mergeCell ref="QRT33:QRT34"/>
    <mergeCell ref="QRU33:QRU34"/>
    <mergeCell ref="QQQ33:QQQ34"/>
    <mergeCell ref="QQR33:QQR34"/>
    <mergeCell ref="QQS33:QQS34"/>
    <mergeCell ref="QQT33:QQT34"/>
    <mergeCell ref="QQU33:QQU34"/>
    <mergeCell ref="QQV33:QQV34"/>
    <mergeCell ref="QQW33:QQW34"/>
    <mergeCell ref="QQX33:QQX34"/>
    <mergeCell ref="QQY33:QQY34"/>
    <mergeCell ref="QQZ33:QQZ34"/>
    <mergeCell ref="QRA33:QRA34"/>
    <mergeCell ref="QRB33:QRB34"/>
    <mergeCell ref="QRV33:QRV34"/>
    <mergeCell ref="QRW33:QRW34"/>
    <mergeCell ref="QSQ33:QSQ34"/>
    <mergeCell ref="QSR33:QSR34"/>
    <mergeCell ref="QSS33:QSS34"/>
    <mergeCell ref="QST33:QST34"/>
    <mergeCell ref="QSU33:QSU34"/>
    <mergeCell ref="QSV33:QSV34"/>
    <mergeCell ref="QSW33:QSW34"/>
    <mergeCell ref="QSX33:QSX34"/>
    <mergeCell ref="QSY33:QSY34"/>
    <mergeCell ref="QSZ33:QSZ34"/>
    <mergeCell ref="QTA33:QTA34"/>
    <mergeCell ref="QTB33:QTB34"/>
    <mergeCell ref="QRX33:QRX34"/>
    <mergeCell ref="QRY33:QRY34"/>
    <mergeCell ref="QRZ33:QRZ34"/>
    <mergeCell ref="QSA33:QSA34"/>
    <mergeCell ref="QSB33:QSB34"/>
    <mergeCell ref="QSC33:QSC34"/>
    <mergeCell ref="QSD33:QSD34"/>
    <mergeCell ref="QSE33:QSE34"/>
    <mergeCell ref="QSF33:QSF34"/>
    <mergeCell ref="QSG33:QSG34"/>
    <mergeCell ref="QSH33:QSH34"/>
    <mergeCell ref="QSI33:QSI34"/>
    <mergeCell ref="QSJ33:QSJ34"/>
    <mergeCell ref="QSK33:QSK34"/>
    <mergeCell ref="QSL33:QSL34"/>
    <mergeCell ref="QSM33:QSM34"/>
    <mergeCell ref="QSN33:QSN34"/>
    <mergeCell ref="QSO33:QSO34"/>
    <mergeCell ref="QSP33:QSP34"/>
    <mergeCell ref="QTC33:QTC34"/>
    <mergeCell ref="QTD33:QTD34"/>
    <mergeCell ref="QTQ33:QTQ34"/>
    <mergeCell ref="QTR33:QTR34"/>
    <mergeCell ref="QTS33:QTS34"/>
    <mergeCell ref="QTT33:QTT34"/>
    <mergeCell ref="QTU33:QTU34"/>
    <mergeCell ref="QTV33:QTV34"/>
    <mergeCell ref="QTW33:QTW34"/>
    <mergeCell ref="QTX33:QTX34"/>
    <mergeCell ref="QTY33:QTY34"/>
    <mergeCell ref="QTZ33:QTZ34"/>
    <mergeCell ref="QUA33:QUA34"/>
    <mergeCell ref="QUB33:QUB34"/>
    <mergeCell ref="QUC33:QUC34"/>
    <mergeCell ref="QUD33:QUD34"/>
    <mergeCell ref="QUE33:QUE34"/>
    <mergeCell ref="QUF33:QUF34"/>
    <mergeCell ref="QUG33:QUG34"/>
    <mergeCell ref="QUH33:QUH34"/>
    <mergeCell ref="QUI33:QUI34"/>
    <mergeCell ref="QTE33:QTE34"/>
    <mergeCell ref="QTF33:QTF34"/>
    <mergeCell ref="QTG33:QTG34"/>
    <mergeCell ref="QTH33:QTH34"/>
    <mergeCell ref="QTI33:QTI34"/>
    <mergeCell ref="QTJ33:QTJ34"/>
    <mergeCell ref="QTK33:QTK34"/>
    <mergeCell ref="QTL33:QTL34"/>
    <mergeCell ref="QTM33:QTM34"/>
    <mergeCell ref="QTN33:QTN34"/>
    <mergeCell ref="QTO33:QTO34"/>
    <mergeCell ref="QTP33:QTP34"/>
    <mergeCell ref="QUJ33:QUJ34"/>
    <mergeCell ref="QUK33:QUK34"/>
    <mergeCell ref="QVE33:QVE34"/>
    <mergeCell ref="QVF33:QVF34"/>
    <mergeCell ref="QVG33:QVG34"/>
    <mergeCell ref="QVH33:QVH34"/>
    <mergeCell ref="QVI33:QVI34"/>
    <mergeCell ref="QVJ33:QVJ34"/>
    <mergeCell ref="QVK33:QVK34"/>
    <mergeCell ref="QVL33:QVL34"/>
    <mergeCell ref="QVM33:QVM34"/>
    <mergeCell ref="QVN33:QVN34"/>
    <mergeCell ref="QVO33:QVO34"/>
    <mergeCell ref="QVP33:QVP34"/>
    <mergeCell ref="QUL33:QUL34"/>
    <mergeCell ref="QUM33:QUM34"/>
    <mergeCell ref="QUN33:QUN34"/>
    <mergeCell ref="QUO33:QUO34"/>
    <mergeCell ref="QUP33:QUP34"/>
    <mergeCell ref="QUQ33:QUQ34"/>
    <mergeCell ref="QUR33:QUR34"/>
    <mergeCell ref="QUS33:QUS34"/>
    <mergeCell ref="QUT33:QUT34"/>
    <mergeCell ref="QUU33:QUU34"/>
    <mergeCell ref="QUV33:QUV34"/>
    <mergeCell ref="QUW33:QUW34"/>
    <mergeCell ref="QUX33:QUX34"/>
    <mergeCell ref="QUY33:QUY34"/>
    <mergeCell ref="QUZ33:QUZ34"/>
    <mergeCell ref="QVA33:QVA34"/>
    <mergeCell ref="QVB33:QVB34"/>
    <mergeCell ref="QVC33:QVC34"/>
    <mergeCell ref="QVD33:QVD34"/>
    <mergeCell ref="QVQ33:QVQ34"/>
    <mergeCell ref="QVR33:QVR34"/>
    <mergeCell ref="QWE33:QWE34"/>
    <mergeCell ref="QWF33:QWF34"/>
    <mergeCell ref="QWG33:QWG34"/>
    <mergeCell ref="QWH33:QWH34"/>
    <mergeCell ref="QWI33:QWI34"/>
    <mergeCell ref="QWJ33:QWJ34"/>
    <mergeCell ref="QWK33:QWK34"/>
    <mergeCell ref="QWL33:QWL34"/>
    <mergeCell ref="QWM33:QWM34"/>
    <mergeCell ref="QWN33:QWN34"/>
    <mergeCell ref="QWO33:QWO34"/>
    <mergeCell ref="QWP33:QWP34"/>
    <mergeCell ref="QWQ33:QWQ34"/>
    <mergeCell ref="QWR33:QWR34"/>
    <mergeCell ref="QWS33:QWS34"/>
    <mergeCell ref="QWT33:QWT34"/>
    <mergeCell ref="QWU33:QWU34"/>
    <mergeCell ref="QWV33:QWV34"/>
    <mergeCell ref="QWW33:QWW34"/>
    <mergeCell ref="QVS33:QVS34"/>
    <mergeCell ref="QVT33:QVT34"/>
    <mergeCell ref="QVU33:QVU34"/>
    <mergeCell ref="QVV33:QVV34"/>
    <mergeCell ref="QVW33:QVW34"/>
    <mergeCell ref="QVX33:QVX34"/>
    <mergeCell ref="QVY33:QVY34"/>
    <mergeCell ref="QVZ33:QVZ34"/>
    <mergeCell ref="QWA33:QWA34"/>
    <mergeCell ref="QWB33:QWB34"/>
    <mergeCell ref="QWC33:QWC34"/>
    <mergeCell ref="QWD33:QWD34"/>
    <mergeCell ref="QWX33:QWX34"/>
    <mergeCell ref="QWY33:QWY34"/>
    <mergeCell ref="QXS33:QXS34"/>
    <mergeCell ref="QXT33:QXT34"/>
    <mergeCell ref="QXU33:QXU34"/>
    <mergeCell ref="QXV33:QXV34"/>
    <mergeCell ref="QXW33:QXW34"/>
    <mergeCell ref="QXX33:QXX34"/>
    <mergeCell ref="QXY33:QXY34"/>
    <mergeCell ref="QXZ33:QXZ34"/>
    <mergeCell ref="QYA33:QYA34"/>
    <mergeCell ref="QYB33:QYB34"/>
    <mergeCell ref="QYC33:QYC34"/>
    <mergeCell ref="QYD33:QYD34"/>
    <mergeCell ref="QWZ33:QWZ34"/>
    <mergeCell ref="QXA33:QXA34"/>
    <mergeCell ref="QXB33:QXB34"/>
    <mergeCell ref="QXC33:QXC34"/>
    <mergeCell ref="QXD33:QXD34"/>
    <mergeCell ref="QXE33:QXE34"/>
    <mergeCell ref="QXF33:QXF34"/>
    <mergeCell ref="QXG33:QXG34"/>
    <mergeCell ref="QXH33:QXH34"/>
    <mergeCell ref="QXI33:QXI34"/>
    <mergeCell ref="QXJ33:QXJ34"/>
    <mergeCell ref="QXK33:QXK34"/>
    <mergeCell ref="QXL33:QXL34"/>
    <mergeCell ref="QXM33:QXM34"/>
    <mergeCell ref="QXN33:QXN34"/>
    <mergeCell ref="QXO33:QXO34"/>
    <mergeCell ref="QXP33:QXP34"/>
    <mergeCell ref="QXQ33:QXQ34"/>
    <mergeCell ref="QXR33:QXR34"/>
    <mergeCell ref="QYE33:QYE34"/>
    <mergeCell ref="QYF33:QYF34"/>
    <mergeCell ref="QYS33:QYS34"/>
    <mergeCell ref="QYT33:QYT34"/>
    <mergeCell ref="QYU33:QYU34"/>
    <mergeCell ref="QYV33:QYV34"/>
    <mergeCell ref="QYW33:QYW34"/>
    <mergeCell ref="QYX33:QYX34"/>
    <mergeCell ref="QYY33:QYY34"/>
    <mergeCell ref="QYZ33:QYZ34"/>
    <mergeCell ref="QZA33:QZA34"/>
    <mergeCell ref="QZB33:QZB34"/>
    <mergeCell ref="QZC33:QZC34"/>
    <mergeCell ref="QZD33:QZD34"/>
    <mergeCell ref="QZE33:QZE34"/>
    <mergeCell ref="QZF33:QZF34"/>
    <mergeCell ref="QZG33:QZG34"/>
    <mergeCell ref="QZH33:QZH34"/>
    <mergeCell ref="QZI33:QZI34"/>
    <mergeCell ref="QZJ33:QZJ34"/>
    <mergeCell ref="QZK33:QZK34"/>
    <mergeCell ref="QYG33:QYG34"/>
    <mergeCell ref="QYH33:QYH34"/>
    <mergeCell ref="QYI33:QYI34"/>
    <mergeCell ref="QYJ33:QYJ34"/>
    <mergeCell ref="QYK33:QYK34"/>
    <mergeCell ref="QYL33:QYL34"/>
    <mergeCell ref="QYM33:QYM34"/>
    <mergeCell ref="QYN33:QYN34"/>
    <mergeCell ref="QYO33:QYO34"/>
    <mergeCell ref="QYP33:QYP34"/>
    <mergeCell ref="QYQ33:QYQ34"/>
    <mergeCell ref="QYR33:QYR34"/>
    <mergeCell ref="QZL33:QZL34"/>
    <mergeCell ref="QZM33:QZM34"/>
    <mergeCell ref="RAG33:RAG34"/>
    <mergeCell ref="RAH33:RAH34"/>
    <mergeCell ref="RAI33:RAI34"/>
    <mergeCell ref="RAJ33:RAJ34"/>
    <mergeCell ref="RAK33:RAK34"/>
    <mergeCell ref="RAL33:RAL34"/>
    <mergeCell ref="RAM33:RAM34"/>
    <mergeCell ref="RAN33:RAN34"/>
    <mergeCell ref="RAO33:RAO34"/>
    <mergeCell ref="RAP33:RAP34"/>
    <mergeCell ref="RAQ33:RAQ34"/>
    <mergeCell ref="RAR33:RAR34"/>
    <mergeCell ref="QZN33:QZN34"/>
    <mergeCell ref="QZO33:QZO34"/>
    <mergeCell ref="QZP33:QZP34"/>
    <mergeCell ref="QZQ33:QZQ34"/>
    <mergeCell ref="QZR33:QZR34"/>
    <mergeCell ref="QZS33:QZS34"/>
    <mergeCell ref="QZT33:QZT34"/>
    <mergeCell ref="QZU33:QZU34"/>
    <mergeCell ref="QZV33:QZV34"/>
    <mergeCell ref="QZW33:QZW34"/>
    <mergeCell ref="QZX33:QZX34"/>
    <mergeCell ref="QZY33:QZY34"/>
    <mergeCell ref="QZZ33:QZZ34"/>
    <mergeCell ref="RAA33:RAA34"/>
    <mergeCell ref="RAB33:RAB34"/>
    <mergeCell ref="RAC33:RAC34"/>
    <mergeCell ref="RAD33:RAD34"/>
    <mergeCell ref="RAE33:RAE34"/>
    <mergeCell ref="RAF33:RAF34"/>
    <mergeCell ref="RAS33:RAS34"/>
    <mergeCell ref="RAT33:RAT34"/>
    <mergeCell ref="RBG33:RBG34"/>
    <mergeCell ref="RBH33:RBH34"/>
    <mergeCell ref="RBI33:RBI34"/>
    <mergeCell ref="RBJ33:RBJ34"/>
    <mergeCell ref="RBK33:RBK34"/>
    <mergeCell ref="RBL33:RBL34"/>
    <mergeCell ref="RBM33:RBM34"/>
    <mergeCell ref="RBN33:RBN34"/>
    <mergeCell ref="RBO33:RBO34"/>
    <mergeCell ref="RBP33:RBP34"/>
    <mergeCell ref="RBQ33:RBQ34"/>
    <mergeCell ref="RBR33:RBR34"/>
    <mergeCell ref="RBS33:RBS34"/>
    <mergeCell ref="RBT33:RBT34"/>
    <mergeCell ref="RBU33:RBU34"/>
    <mergeCell ref="RBV33:RBV34"/>
    <mergeCell ref="RBW33:RBW34"/>
    <mergeCell ref="RBX33:RBX34"/>
    <mergeCell ref="RBY33:RBY34"/>
    <mergeCell ref="RAU33:RAU34"/>
    <mergeCell ref="RAV33:RAV34"/>
    <mergeCell ref="RAW33:RAW34"/>
    <mergeCell ref="RAX33:RAX34"/>
    <mergeCell ref="RAY33:RAY34"/>
    <mergeCell ref="RAZ33:RAZ34"/>
    <mergeCell ref="RBA33:RBA34"/>
    <mergeCell ref="RBB33:RBB34"/>
    <mergeCell ref="RBC33:RBC34"/>
    <mergeCell ref="RBD33:RBD34"/>
    <mergeCell ref="RBE33:RBE34"/>
    <mergeCell ref="RBF33:RBF34"/>
    <mergeCell ref="RBZ33:RBZ34"/>
    <mergeCell ref="RCA33:RCA34"/>
    <mergeCell ref="RCU33:RCU34"/>
    <mergeCell ref="RCV33:RCV34"/>
    <mergeCell ref="RCW33:RCW34"/>
    <mergeCell ref="RCX33:RCX34"/>
    <mergeCell ref="RCY33:RCY34"/>
    <mergeCell ref="RCZ33:RCZ34"/>
    <mergeCell ref="RDA33:RDA34"/>
    <mergeCell ref="RDB33:RDB34"/>
    <mergeCell ref="RDC33:RDC34"/>
    <mergeCell ref="RDD33:RDD34"/>
    <mergeCell ref="RDE33:RDE34"/>
    <mergeCell ref="RDF33:RDF34"/>
    <mergeCell ref="RCB33:RCB34"/>
    <mergeCell ref="RCC33:RCC34"/>
    <mergeCell ref="RCD33:RCD34"/>
    <mergeCell ref="RCE33:RCE34"/>
    <mergeCell ref="RCF33:RCF34"/>
    <mergeCell ref="RCG33:RCG34"/>
    <mergeCell ref="RCH33:RCH34"/>
    <mergeCell ref="RCI33:RCI34"/>
    <mergeCell ref="RCJ33:RCJ34"/>
    <mergeCell ref="RCK33:RCK34"/>
    <mergeCell ref="RCL33:RCL34"/>
    <mergeCell ref="RCM33:RCM34"/>
    <mergeCell ref="RCN33:RCN34"/>
    <mergeCell ref="RCO33:RCO34"/>
    <mergeCell ref="RCP33:RCP34"/>
    <mergeCell ref="RCQ33:RCQ34"/>
    <mergeCell ref="RCR33:RCR34"/>
    <mergeCell ref="RCS33:RCS34"/>
    <mergeCell ref="RCT33:RCT34"/>
    <mergeCell ref="RDG33:RDG34"/>
    <mergeCell ref="RDH33:RDH34"/>
    <mergeCell ref="RDU33:RDU34"/>
    <mergeCell ref="RDV33:RDV34"/>
    <mergeCell ref="RDW33:RDW34"/>
    <mergeCell ref="RDX33:RDX34"/>
    <mergeCell ref="RDY33:RDY34"/>
    <mergeCell ref="RDZ33:RDZ34"/>
    <mergeCell ref="REA33:REA34"/>
    <mergeCell ref="REB33:REB34"/>
    <mergeCell ref="REC33:REC34"/>
    <mergeCell ref="RED33:RED34"/>
    <mergeCell ref="REE33:REE34"/>
    <mergeCell ref="REF33:REF34"/>
    <mergeCell ref="REG33:REG34"/>
    <mergeCell ref="REH33:REH34"/>
    <mergeCell ref="REI33:REI34"/>
    <mergeCell ref="REJ33:REJ34"/>
    <mergeCell ref="REK33:REK34"/>
    <mergeCell ref="REL33:REL34"/>
    <mergeCell ref="REM33:REM34"/>
    <mergeCell ref="RDI33:RDI34"/>
    <mergeCell ref="RDJ33:RDJ34"/>
    <mergeCell ref="RDK33:RDK34"/>
    <mergeCell ref="RDL33:RDL34"/>
    <mergeCell ref="RDM33:RDM34"/>
    <mergeCell ref="RDN33:RDN34"/>
    <mergeCell ref="RDO33:RDO34"/>
    <mergeCell ref="RDP33:RDP34"/>
    <mergeCell ref="RDQ33:RDQ34"/>
    <mergeCell ref="RDR33:RDR34"/>
    <mergeCell ref="RDS33:RDS34"/>
    <mergeCell ref="RDT33:RDT34"/>
    <mergeCell ref="REN33:REN34"/>
    <mergeCell ref="REO33:REO34"/>
    <mergeCell ref="RFI33:RFI34"/>
    <mergeCell ref="RFJ33:RFJ34"/>
    <mergeCell ref="RFK33:RFK34"/>
    <mergeCell ref="RFL33:RFL34"/>
    <mergeCell ref="RFM33:RFM34"/>
    <mergeCell ref="RFN33:RFN34"/>
    <mergeCell ref="RFO33:RFO34"/>
    <mergeCell ref="RFP33:RFP34"/>
    <mergeCell ref="RFQ33:RFQ34"/>
    <mergeCell ref="RFR33:RFR34"/>
    <mergeCell ref="RFS33:RFS34"/>
    <mergeCell ref="RFT33:RFT34"/>
    <mergeCell ref="REP33:REP34"/>
    <mergeCell ref="REQ33:REQ34"/>
    <mergeCell ref="RER33:RER34"/>
    <mergeCell ref="RES33:RES34"/>
    <mergeCell ref="RET33:RET34"/>
    <mergeCell ref="REU33:REU34"/>
    <mergeCell ref="REV33:REV34"/>
    <mergeCell ref="REW33:REW34"/>
    <mergeCell ref="REX33:REX34"/>
    <mergeCell ref="REY33:REY34"/>
    <mergeCell ref="REZ33:REZ34"/>
    <mergeCell ref="RFA33:RFA34"/>
    <mergeCell ref="RFB33:RFB34"/>
    <mergeCell ref="RFC33:RFC34"/>
    <mergeCell ref="RFD33:RFD34"/>
    <mergeCell ref="RFE33:RFE34"/>
    <mergeCell ref="RFF33:RFF34"/>
    <mergeCell ref="RFG33:RFG34"/>
    <mergeCell ref="RFH33:RFH34"/>
    <mergeCell ref="RFU33:RFU34"/>
    <mergeCell ref="RFV33:RFV34"/>
    <mergeCell ref="RGI33:RGI34"/>
    <mergeCell ref="RGJ33:RGJ34"/>
    <mergeCell ref="RGK33:RGK34"/>
    <mergeCell ref="RGL33:RGL34"/>
    <mergeCell ref="RGM33:RGM34"/>
    <mergeCell ref="RGN33:RGN34"/>
    <mergeCell ref="RGO33:RGO34"/>
    <mergeCell ref="RGP33:RGP34"/>
    <mergeCell ref="RGQ33:RGQ34"/>
    <mergeCell ref="RGR33:RGR34"/>
    <mergeCell ref="RGS33:RGS34"/>
    <mergeCell ref="RGT33:RGT34"/>
    <mergeCell ref="RGU33:RGU34"/>
    <mergeCell ref="RGV33:RGV34"/>
    <mergeCell ref="RGW33:RGW34"/>
    <mergeCell ref="RGX33:RGX34"/>
    <mergeCell ref="RGY33:RGY34"/>
    <mergeCell ref="RGZ33:RGZ34"/>
    <mergeCell ref="RHA33:RHA34"/>
    <mergeCell ref="RFW33:RFW34"/>
    <mergeCell ref="RFX33:RFX34"/>
    <mergeCell ref="RFY33:RFY34"/>
    <mergeCell ref="RFZ33:RFZ34"/>
    <mergeCell ref="RGA33:RGA34"/>
    <mergeCell ref="RGB33:RGB34"/>
    <mergeCell ref="RGC33:RGC34"/>
    <mergeCell ref="RGD33:RGD34"/>
    <mergeCell ref="RGE33:RGE34"/>
    <mergeCell ref="RGF33:RGF34"/>
    <mergeCell ref="RGG33:RGG34"/>
    <mergeCell ref="RGH33:RGH34"/>
    <mergeCell ref="RHB33:RHB34"/>
    <mergeCell ref="RHC33:RHC34"/>
    <mergeCell ref="RHW33:RHW34"/>
    <mergeCell ref="RHX33:RHX34"/>
    <mergeCell ref="RHY33:RHY34"/>
    <mergeCell ref="RHZ33:RHZ34"/>
    <mergeCell ref="RIA33:RIA34"/>
    <mergeCell ref="RIB33:RIB34"/>
    <mergeCell ref="RIC33:RIC34"/>
    <mergeCell ref="RID33:RID34"/>
    <mergeCell ref="RIE33:RIE34"/>
    <mergeCell ref="RIF33:RIF34"/>
    <mergeCell ref="RIG33:RIG34"/>
    <mergeCell ref="RIH33:RIH34"/>
    <mergeCell ref="RHD33:RHD34"/>
    <mergeCell ref="RHE33:RHE34"/>
    <mergeCell ref="RHF33:RHF34"/>
    <mergeCell ref="RHG33:RHG34"/>
    <mergeCell ref="RHH33:RHH34"/>
    <mergeCell ref="RHI33:RHI34"/>
    <mergeCell ref="RHJ33:RHJ34"/>
    <mergeCell ref="RHK33:RHK34"/>
    <mergeCell ref="RHL33:RHL34"/>
    <mergeCell ref="RHM33:RHM34"/>
    <mergeCell ref="RHN33:RHN34"/>
    <mergeCell ref="RHO33:RHO34"/>
    <mergeCell ref="RHP33:RHP34"/>
    <mergeCell ref="RHQ33:RHQ34"/>
    <mergeCell ref="RHR33:RHR34"/>
    <mergeCell ref="RHS33:RHS34"/>
    <mergeCell ref="RHT33:RHT34"/>
    <mergeCell ref="RHU33:RHU34"/>
    <mergeCell ref="RHV33:RHV34"/>
    <mergeCell ref="RII33:RII34"/>
    <mergeCell ref="RIJ33:RIJ34"/>
    <mergeCell ref="RIW33:RIW34"/>
    <mergeCell ref="RIX33:RIX34"/>
    <mergeCell ref="RIY33:RIY34"/>
    <mergeCell ref="RIZ33:RIZ34"/>
    <mergeCell ref="RJA33:RJA34"/>
    <mergeCell ref="RJB33:RJB34"/>
    <mergeCell ref="RJC33:RJC34"/>
    <mergeCell ref="RJD33:RJD34"/>
    <mergeCell ref="RJE33:RJE34"/>
    <mergeCell ref="RJF33:RJF34"/>
    <mergeCell ref="RJG33:RJG34"/>
    <mergeCell ref="RJH33:RJH34"/>
    <mergeCell ref="RJI33:RJI34"/>
    <mergeCell ref="RJJ33:RJJ34"/>
    <mergeCell ref="RJK33:RJK34"/>
    <mergeCell ref="RJL33:RJL34"/>
    <mergeCell ref="RJM33:RJM34"/>
    <mergeCell ref="RJN33:RJN34"/>
    <mergeCell ref="RJO33:RJO34"/>
    <mergeCell ref="RIK33:RIK34"/>
    <mergeCell ref="RIL33:RIL34"/>
    <mergeCell ref="RIM33:RIM34"/>
    <mergeCell ref="RIN33:RIN34"/>
    <mergeCell ref="RIO33:RIO34"/>
    <mergeCell ref="RIP33:RIP34"/>
    <mergeCell ref="RIQ33:RIQ34"/>
    <mergeCell ref="RIR33:RIR34"/>
    <mergeCell ref="RIS33:RIS34"/>
    <mergeCell ref="RIT33:RIT34"/>
    <mergeCell ref="RIU33:RIU34"/>
    <mergeCell ref="RIV33:RIV34"/>
    <mergeCell ref="RJP33:RJP34"/>
    <mergeCell ref="RJQ33:RJQ34"/>
    <mergeCell ref="RKK33:RKK34"/>
    <mergeCell ref="RKL33:RKL34"/>
    <mergeCell ref="RKM33:RKM34"/>
    <mergeCell ref="RKN33:RKN34"/>
    <mergeCell ref="RKO33:RKO34"/>
    <mergeCell ref="RKP33:RKP34"/>
    <mergeCell ref="RKQ33:RKQ34"/>
    <mergeCell ref="RKR33:RKR34"/>
    <mergeCell ref="RKS33:RKS34"/>
    <mergeCell ref="RKT33:RKT34"/>
    <mergeCell ref="RKU33:RKU34"/>
    <mergeCell ref="RKV33:RKV34"/>
    <mergeCell ref="RJR33:RJR34"/>
    <mergeCell ref="RJS33:RJS34"/>
    <mergeCell ref="RJT33:RJT34"/>
    <mergeCell ref="RJU33:RJU34"/>
    <mergeCell ref="RJV33:RJV34"/>
    <mergeCell ref="RJW33:RJW34"/>
    <mergeCell ref="RJX33:RJX34"/>
    <mergeCell ref="RJY33:RJY34"/>
    <mergeCell ref="RJZ33:RJZ34"/>
    <mergeCell ref="RKA33:RKA34"/>
    <mergeCell ref="RKB33:RKB34"/>
    <mergeCell ref="RKC33:RKC34"/>
    <mergeCell ref="RKD33:RKD34"/>
    <mergeCell ref="RKE33:RKE34"/>
    <mergeCell ref="RKF33:RKF34"/>
    <mergeCell ref="RKG33:RKG34"/>
    <mergeCell ref="RKH33:RKH34"/>
    <mergeCell ref="RKI33:RKI34"/>
    <mergeCell ref="RKJ33:RKJ34"/>
    <mergeCell ref="RKW33:RKW34"/>
    <mergeCell ref="RKX33:RKX34"/>
    <mergeCell ref="RLK33:RLK34"/>
    <mergeCell ref="RLL33:RLL34"/>
    <mergeCell ref="RLM33:RLM34"/>
    <mergeCell ref="RLN33:RLN34"/>
    <mergeCell ref="RLO33:RLO34"/>
    <mergeCell ref="RLP33:RLP34"/>
    <mergeCell ref="RLQ33:RLQ34"/>
    <mergeCell ref="RLR33:RLR34"/>
    <mergeCell ref="RLS33:RLS34"/>
    <mergeCell ref="RLT33:RLT34"/>
    <mergeCell ref="RLU33:RLU34"/>
    <mergeCell ref="RLV33:RLV34"/>
    <mergeCell ref="RLW33:RLW34"/>
    <mergeCell ref="RLX33:RLX34"/>
    <mergeCell ref="RLY33:RLY34"/>
    <mergeCell ref="RLZ33:RLZ34"/>
    <mergeCell ref="RMA33:RMA34"/>
    <mergeCell ref="RMB33:RMB34"/>
    <mergeCell ref="RMC33:RMC34"/>
    <mergeCell ref="RKY33:RKY34"/>
    <mergeCell ref="RKZ33:RKZ34"/>
    <mergeCell ref="RLA33:RLA34"/>
    <mergeCell ref="RLB33:RLB34"/>
    <mergeCell ref="RLC33:RLC34"/>
    <mergeCell ref="RLD33:RLD34"/>
    <mergeCell ref="RLE33:RLE34"/>
    <mergeCell ref="RLF33:RLF34"/>
    <mergeCell ref="RLG33:RLG34"/>
    <mergeCell ref="RLH33:RLH34"/>
    <mergeCell ref="RLI33:RLI34"/>
    <mergeCell ref="RLJ33:RLJ34"/>
    <mergeCell ref="RMD33:RMD34"/>
    <mergeCell ref="RME33:RME34"/>
    <mergeCell ref="RMY33:RMY34"/>
    <mergeCell ref="RMZ33:RMZ34"/>
    <mergeCell ref="RNA33:RNA34"/>
    <mergeCell ref="RNB33:RNB34"/>
    <mergeCell ref="RNC33:RNC34"/>
    <mergeCell ref="RND33:RND34"/>
    <mergeCell ref="RNE33:RNE34"/>
    <mergeCell ref="RNF33:RNF34"/>
    <mergeCell ref="RNG33:RNG34"/>
    <mergeCell ref="RNH33:RNH34"/>
    <mergeCell ref="RNI33:RNI34"/>
    <mergeCell ref="RNJ33:RNJ34"/>
    <mergeCell ref="RMF33:RMF34"/>
    <mergeCell ref="RMG33:RMG34"/>
    <mergeCell ref="RMH33:RMH34"/>
    <mergeCell ref="RMI33:RMI34"/>
    <mergeCell ref="RMJ33:RMJ34"/>
    <mergeCell ref="RMK33:RMK34"/>
    <mergeCell ref="RML33:RML34"/>
    <mergeCell ref="RMM33:RMM34"/>
    <mergeCell ref="RMN33:RMN34"/>
    <mergeCell ref="RMO33:RMO34"/>
    <mergeCell ref="RMP33:RMP34"/>
    <mergeCell ref="RMQ33:RMQ34"/>
    <mergeCell ref="RMR33:RMR34"/>
    <mergeCell ref="RMS33:RMS34"/>
    <mergeCell ref="RMT33:RMT34"/>
    <mergeCell ref="RMU33:RMU34"/>
    <mergeCell ref="RMV33:RMV34"/>
    <mergeCell ref="RMW33:RMW34"/>
    <mergeCell ref="RMX33:RMX34"/>
    <mergeCell ref="RNK33:RNK34"/>
    <mergeCell ref="RNL33:RNL34"/>
    <mergeCell ref="RNY33:RNY34"/>
    <mergeCell ref="RNZ33:RNZ34"/>
    <mergeCell ref="ROA33:ROA34"/>
    <mergeCell ref="ROB33:ROB34"/>
    <mergeCell ref="ROC33:ROC34"/>
    <mergeCell ref="ROD33:ROD34"/>
    <mergeCell ref="ROE33:ROE34"/>
    <mergeCell ref="ROF33:ROF34"/>
    <mergeCell ref="ROG33:ROG34"/>
    <mergeCell ref="ROH33:ROH34"/>
    <mergeCell ref="ROI33:ROI34"/>
    <mergeCell ref="ROJ33:ROJ34"/>
    <mergeCell ref="ROK33:ROK34"/>
    <mergeCell ref="ROL33:ROL34"/>
    <mergeCell ref="ROM33:ROM34"/>
    <mergeCell ref="RON33:RON34"/>
    <mergeCell ref="ROO33:ROO34"/>
    <mergeCell ref="ROP33:ROP34"/>
    <mergeCell ref="ROQ33:ROQ34"/>
    <mergeCell ref="RNM33:RNM34"/>
    <mergeCell ref="RNN33:RNN34"/>
    <mergeCell ref="RNO33:RNO34"/>
    <mergeCell ref="RNP33:RNP34"/>
    <mergeCell ref="RNQ33:RNQ34"/>
    <mergeCell ref="RNR33:RNR34"/>
    <mergeCell ref="RNS33:RNS34"/>
    <mergeCell ref="RNT33:RNT34"/>
    <mergeCell ref="RNU33:RNU34"/>
    <mergeCell ref="RNV33:RNV34"/>
    <mergeCell ref="RNW33:RNW34"/>
    <mergeCell ref="RNX33:RNX34"/>
    <mergeCell ref="ROR33:ROR34"/>
    <mergeCell ref="ROS33:ROS34"/>
    <mergeCell ref="RPM33:RPM34"/>
    <mergeCell ref="RPN33:RPN34"/>
    <mergeCell ref="RPO33:RPO34"/>
    <mergeCell ref="RPP33:RPP34"/>
    <mergeCell ref="RPQ33:RPQ34"/>
    <mergeCell ref="RPR33:RPR34"/>
    <mergeCell ref="RPS33:RPS34"/>
    <mergeCell ref="RPT33:RPT34"/>
    <mergeCell ref="RPU33:RPU34"/>
    <mergeCell ref="RPV33:RPV34"/>
    <mergeCell ref="RPW33:RPW34"/>
    <mergeCell ref="RPX33:RPX34"/>
    <mergeCell ref="ROT33:ROT34"/>
    <mergeCell ref="ROU33:ROU34"/>
    <mergeCell ref="ROV33:ROV34"/>
    <mergeCell ref="ROW33:ROW34"/>
    <mergeCell ref="ROX33:ROX34"/>
    <mergeCell ref="ROY33:ROY34"/>
    <mergeCell ref="ROZ33:ROZ34"/>
    <mergeCell ref="RPA33:RPA34"/>
    <mergeCell ref="RPB33:RPB34"/>
    <mergeCell ref="RPC33:RPC34"/>
    <mergeCell ref="RPD33:RPD34"/>
    <mergeCell ref="RPE33:RPE34"/>
    <mergeCell ref="RPF33:RPF34"/>
    <mergeCell ref="RPG33:RPG34"/>
    <mergeCell ref="RPH33:RPH34"/>
    <mergeCell ref="RPI33:RPI34"/>
    <mergeCell ref="RPJ33:RPJ34"/>
    <mergeCell ref="RPK33:RPK34"/>
    <mergeCell ref="RPL33:RPL34"/>
    <mergeCell ref="RPY33:RPY34"/>
    <mergeCell ref="RPZ33:RPZ34"/>
    <mergeCell ref="RQM33:RQM34"/>
    <mergeCell ref="RQN33:RQN34"/>
    <mergeCell ref="RQO33:RQO34"/>
    <mergeCell ref="RQP33:RQP34"/>
    <mergeCell ref="RQQ33:RQQ34"/>
    <mergeCell ref="RQR33:RQR34"/>
    <mergeCell ref="RQS33:RQS34"/>
    <mergeCell ref="RQT33:RQT34"/>
    <mergeCell ref="RQU33:RQU34"/>
    <mergeCell ref="RQV33:RQV34"/>
    <mergeCell ref="RQW33:RQW34"/>
    <mergeCell ref="RQX33:RQX34"/>
    <mergeCell ref="RQY33:RQY34"/>
    <mergeCell ref="RQZ33:RQZ34"/>
    <mergeCell ref="RRA33:RRA34"/>
    <mergeCell ref="RRB33:RRB34"/>
    <mergeCell ref="RRC33:RRC34"/>
    <mergeCell ref="RRD33:RRD34"/>
    <mergeCell ref="RRE33:RRE34"/>
    <mergeCell ref="RQA33:RQA34"/>
    <mergeCell ref="RQB33:RQB34"/>
    <mergeCell ref="RQC33:RQC34"/>
    <mergeCell ref="RQD33:RQD34"/>
    <mergeCell ref="RQE33:RQE34"/>
    <mergeCell ref="RQF33:RQF34"/>
    <mergeCell ref="RQG33:RQG34"/>
    <mergeCell ref="RQH33:RQH34"/>
    <mergeCell ref="RQI33:RQI34"/>
    <mergeCell ref="RQJ33:RQJ34"/>
    <mergeCell ref="RQK33:RQK34"/>
    <mergeCell ref="RQL33:RQL34"/>
    <mergeCell ref="RRF33:RRF34"/>
    <mergeCell ref="RRG33:RRG34"/>
    <mergeCell ref="RSA33:RSA34"/>
    <mergeCell ref="RSB33:RSB34"/>
    <mergeCell ref="RSC33:RSC34"/>
    <mergeCell ref="RSD33:RSD34"/>
    <mergeCell ref="RSE33:RSE34"/>
    <mergeCell ref="RSF33:RSF34"/>
    <mergeCell ref="RSG33:RSG34"/>
    <mergeCell ref="RSH33:RSH34"/>
    <mergeCell ref="RSI33:RSI34"/>
    <mergeCell ref="RSJ33:RSJ34"/>
    <mergeCell ref="RSK33:RSK34"/>
    <mergeCell ref="RSL33:RSL34"/>
    <mergeCell ref="RRH33:RRH34"/>
    <mergeCell ref="RRI33:RRI34"/>
    <mergeCell ref="RRJ33:RRJ34"/>
    <mergeCell ref="RRK33:RRK34"/>
    <mergeCell ref="RRL33:RRL34"/>
    <mergeCell ref="RRM33:RRM34"/>
    <mergeCell ref="RRN33:RRN34"/>
    <mergeCell ref="RRO33:RRO34"/>
    <mergeCell ref="RRP33:RRP34"/>
    <mergeCell ref="RRQ33:RRQ34"/>
    <mergeCell ref="RRR33:RRR34"/>
    <mergeCell ref="RRS33:RRS34"/>
    <mergeCell ref="RRT33:RRT34"/>
    <mergeCell ref="RRU33:RRU34"/>
    <mergeCell ref="RRV33:RRV34"/>
    <mergeCell ref="RRW33:RRW34"/>
    <mergeCell ref="RRX33:RRX34"/>
    <mergeCell ref="RRY33:RRY34"/>
    <mergeCell ref="RRZ33:RRZ34"/>
    <mergeCell ref="RSM33:RSM34"/>
    <mergeCell ref="RSN33:RSN34"/>
    <mergeCell ref="RTA33:RTA34"/>
    <mergeCell ref="RTB33:RTB34"/>
    <mergeCell ref="RTC33:RTC34"/>
    <mergeCell ref="RTD33:RTD34"/>
    <mergeCell ref="RTE33:RTE34"/>
    <mergeCell ref="RTF33:RTF34"/>
    <mergeCell ref="RTG33:RTG34"/>
    <mergeCell ref="RTH33:RTH34"/>
    <mergeCell ref="RTI33:RTI34"/>
    <mergeCell ref="RTJ33:RTJ34"/>
    <mergeCell ref="RTK33:RTK34"/>
    <mergeCell ref="RTL33:RTL34"/>
    <mergeCell ref="RTM33:RTM34"/>
    <mergeCell ref="RTN33:RTN34"/>
    <mergeCell ref="RTO33:RTO34"/>
    <mergeCell ref="RTP33:RTP34"/>
    <mergeCell ref="RTQ33:RTQ34"/>
    <mergeCell ref="RTR33:RTR34"/>
    <mergeCell ref="RTS33:RTS34"/>
    <mergeCell ref="RSO33:RSO34"/>
    <mergeCell ref="RSP33:RSP34"/>
    <mergeCell ref="RSQ33:RSQ34"/>
    <mergeCell ref="RSR33:RSR34"/>
    <mergeCell ref="RSS33:RSS34"/>
    <mergeCell ref="RST33:RST34"/>
    <mergeCell ref="RSU33:RSU34"/>
    <mergeCell ref="RSV33:RSV34"/>
    <mergeCell ref="RSW33:RSW34"/>
    <mergeCell ref="RSX33:RSX34"/>
    <mergeCell ref="RSY33:RSY34"/>
    <mergeCell ref="RSZ33:RSZ34"/>
    <mergeCell ref="RTT33:RTT34"/>
    <mergeCell ref="RTU33:RTU34"/>
    <mergeCell ref="RUO33:RUO34"/>
    <mergeCell ref="RUP33:RUP34"/>
    <mergeCell ref="RUQ33:RUQ34"/>
    <mergeCell ref="RUR33:RUR34"/>
    <mergeCell ref="RUS33:RUS34"/>
    <mergeCell ref="RUT33:RUT34"/>
    <mergeCell ref="RUU33:RUU34"/>
    <mergeCell ref="RUV33:RUV34"/>
    <mergeCell ref="RUW33:RUW34"/>
    <mergeCell ref="RUX33:RUX34"/>
    <mergeCell ref="RUY33:RUY34"/>
    <mergeCell ref="RUZ33:RUZ34"/>
    <mergeCell ref="RTV33:RTV34"/>
    <mergeCell ref="RTW33:RTW34"/>
    <mergeCell ref="RTX33:RTX34"/>
    <mergeCell ref="RTY33:RTY34"/>
    <mergeCell ref="RTZ33:RTZ34"/>
    <mergeCell ref="RUA33:RUA34"/>
    <mergeCell ref="RUB33:RUB34"/>
    <mergeCell ref="RUC33:RUC34"/>
    <mergeCell ref="RUD33:RUD34"/>
    <mergeCell ref="RUE33:RUE34"/>
    <mergeCell ref="RUF33:RUF34"/>
    <mergeCell ref="RUG33:RUG34"/>
    <mergeCell ref="RUH33:RUH34"/>
    <mergeCell ref="RUI33:RUI34"/>
    <mergeCell ref="RUJ33:RUJ34"/>
    <mergeCell ref="RUK33:RUK34"/>
    <mergeCell ref="RUL33:RUL34"/>
    <mergeCell ref="RUM33:RUM34"/>
    <mergeCell ref="RUN33:RUN34"/>
    <mergeCell ref="RVA33:RVA34"/>
    <mergeCell ref="RVB33:RVB34"/>
    <mergeCell ref="RVO33:RVO34"/>
    <mergeCell ref="RVP33:RVP34"/>
    <mergeCell ref="RVQ33:RVQ34"/>
    <mergeCell ref="RVR33:RVR34"/>
    <mergeCell ref="RVS33:RVS34"/>
    <mergeCell ref="RVT33:RVT34"/>
    <mergeCell ref="RVU33:RVU34"/>
    <mergeCell ref="RVV33:RVV34"/>
    <mergeCell ref="RVW33:RVW34"/>
    <mergeCell ref="RVX33:RVX34"/>
    <mergeCell ref="RVY33:RVY34"/>
    <mergeCell ref="RVZ33:RVZ34"/>
    <mergeCell ref="RWA33:RWA34"/>
    <mergeCell ref="RWB33:RWB34"/>
    <mergeCell ref="RWC33:RWC34"/>
    <mergeCell ref="RWD33:RWD34"/>
    <mergeCell ref="RWE33:RWE34"/>
    <mergeCell ref="RWF33:RWF34"/>
    <mergeCell ref="RWG33:RWG34"/>
    <mergeCell ref="RVC33:RVC34"/>
    <mergeCell ref="RVD33:RVD34"/>
    <mergeCell ref="RVE33:RVE34"/>
    <mergeCell ref="RVF33:RVF34"/>
    <mergeCell ref="RVG33:RVG34"/>
    <mergeCell ref="RVH33:RVH34"/>
    <mergeCell ref="RVI33:RVI34"/>
    <mergeCell ref="RVJ33:RVJ34"/>
    <mergeCell ref="RVK33:RVK34"/>
    <mergeCell ref="RVL33:RVL34"/>
    <mergeCell ref="RVM33:RVM34"/>
    <mergeCell ref="RVN33:RVN34"/>
    <mergeCell ref="RWH33:RWH34"/>
    <mergeCell ref="RWI33:RWI34"/>
    <mergeCell ref="RXC33:RXC34"/>
    <mergeCell ref="RXD33:RXD34"/>
    <mergeCell ref="RXE33:RXE34"/>
    <mergeCell ref="RXF33:RXF34"/>
    <mergeCell ref="RXG33:RXG34"/>
    <mergeCell ref="RXH33:RXH34"/>
    <mergeCell ref="RXI33:RXI34"/>
    <mergeCell ref="RXJ33:RXJ34"/>
    <mergeCell ref="RXK33:RXK34"/>
    <mergeCell ref="RXL33:RXL34"/>
    <mergeCell ref="RXM33:RXM34"/>
    <mergeCell ref="RXN33:RXN34"/>
    <mergeCell ref="RWJ33:RWJ34"/>
    <mergeCell ref="RWK33:RWK34"/>
    <mergeCell ref="RWL33:RWL34"/>
    <mergeCell ref="RWM33:RWM34"/>
    <mergeCell ref="RWN33:RWN34"/>
    <mergeCell ref="RWO33:RWO34"/>
    <mergeCell ref="RWP33:RWP34"/>
    <mergeCell ref="RWQ33:RWQ34"/>
    <mergeCell ref="RWR33:RWR34"/>
    <mergeCell ref="RWS33:RWS34"/>
    <mergeCell ref="RWT33:RWT34"/>
    <mergeCell ref="RWU33:RWU34"/>
    <mergeCell ref="RWV33:RWV34"/>
    <mergeCell ref="RWW33:RWW34"/>
    <mergeCell ref="RWX33:RWX34"/>
    <mergeCell ref="RWY33:RWY34"/>
    <mergeCell ref="RWZ33:RWZ34"/>
    <mergeCell ref="RXA33:RXA34"/>
    <mergeCell ref="RXB33:RXB34"/>
    <mergeCell ref="RXO33:RXO34"/>
    <mergeCell ref="RXP33:RXP34"/>
    <mergeCell ref="RYC33:RYC34"/>
    <mergeCell ref="RYD33:RYD34"/>
    <mergeCell ref="RYE33:RYE34"/>
    <mergeCell ref="RYF33:RYF34"/>
    <mergeCell ref="RYG33:RYG34"/>
    <mergeCell ref="RYH33:RYH34"/>
    <mergeCell ref="RYI33:RYI34"/>
    <mergeCell ref="RYJ33:RYJ34"/>
    <mergeCell ref="RYK33:RYK34"/>
    <mergeCell ref="RYL33:RYL34"/>
    <mergeCell ref="RYM33:RYM34"/>
    <mergeCell ref="RYN33:RYN34"/>
    <mergeCell ref="RYO33:RYO34"/>
    <mergeCell ref="RYP33:RYP34"/>
    <mergeCell ref="RYQ33:RYQ34"/>
    <mergeCell ref="RYR33:RYR34"/>
    <mergeCell ref="RYS33:RYS34"/>
    <mergeCell ref="RYT33:RYT34"/>
    <mergeCell ref="RYU33:RYU34"/>
    <mergeCell ref="RXQ33:RXQ34"/>
    <mergeCell ref="RXR33:RXR34"/>
    <mergeCell ref="RXS33:RXS34"/>
    <mergeCell ref="RXT33:RXT34"/>
    <mergeCell ref="RXU33:RXU34"/>
    <mergeCell ref="RXV33:RXV34"/>
    <mergeCell ref="RXW33:RXW34"/>
    <mergeCell ref="RXX33:RXX34"/>
    <mergeCell ref="RXY33:RXY34"/>
    <mergeCell ref="RXZ33:RXZ34"/>
    <mergeCell ref="RYA33:RYA34"/>
    <mergeCell ref="RYB33:RYB34"/>
    <mergeCell ref="RYV33:RYV34"/>
    <mergeCell ref="RYW33:RYW34"/>
    <mergeCell ref="RZQ33:RZQ34"/>
    <mergeCell ref="RZR33:RZR34"/>
    <mergeCell ref="RZS33:RZS34"/>
    <mergeCell ref="RZT33:RZT34"/>
    <mergeCell ref="RZU33:RZU34"/>
    <mergeCell ref="RZV33:RZV34"/>
    <mergeCell ref="RZW33:RZW34"/>
    <mergeCell ref="RZX33:RZX34"/>
    <mergeCell ref="RZY33:RZY34"/>
    <mergeCell ref="RZZ33:RZZ34"/>
    <mergeCell ref="SAA33:SAA34"/>
    <mergeCell ref="SAB33:SAB34"/>
    <mergeCell ref="RYX33:RYX34"/>
    <mergeCell ref="RYY33:RYY34"/>
    <mergeCell ref="RYZ33:RYZ34"/>
    <mergeCell ref="RZA33:RZA34"/>
    <mergeCell ref="RZB33:RZB34"/>
    <mergeCell ref="RZC33:RZC34"/>
    <mergeCell ref="RZD33:RZD34"/>
    <mergeCell ref="RZE33:RZE34"/>
    <mergeCell ref="RZF33:RZF34"/>
    <mergeCell ref="RZG33:RZG34"/>
    <mergeCell ref="RZH33:RZH34"/>
    <mergeCell ref="RZI33:RZI34"/>
    <mergeCell ref="RZJ33:RZJ34"/>
    <mergeCell ref="RZK33:RZK34"/>
    <mergeCell ref="RZL33:RZL34"/>
    <mergeCell ref="RZM33:RZM34"/>
    <mergeCell ref="RZN33:RZN34"/>
    <mergeCell ref="RZO33:RZO34"/>
    <mergeCell ref="RZP33:RZP34"/>
    <mergeCell ref="SAC33:SAC34"/>
    <mergeCell ref="SAD33:SAD34"/>
    <mergeCell ref="SAQ33:SAQ34"/>
    <mergeCell ref="SAR33:SAR34"/>
    <mergeCell ref="SAS33:SAS34"/>
    <mergeCell ref="SAT33:SAT34"/>
    <mergeCell ref="SAU33:SAU34"/>
    <mergeCell ref="SAV33:SAV34"/>
    <mergeCell ref="SAW33:SAW34"/>
    <mergeCell ref="SAX33:SAX34"/>
    <mergeCell ref="SAY33:SAY34"/>
    <mergeCell ref="SAZ33:SAZ34"/>
    <mergeCell ref="SBA33:SBA34"/>
    <mergeCell ref="SBB33:SBB34"/>
    <mergeCell ref="SBC33:SBC34"/>
    <mergeCell ref="SBD33:SBD34"/>
    <mergeCell ref="SBE33:SBE34"/>
    <mergeCell ref="SBF33:SBF34"/>
    <mergeCell ref="SBG33:SBG34"/>
    <mergeCell ref="SBH33:SBH34"/>
    <mergeCell ref="SBI33:SBI34"/>
    <mergeCell ref="SAE33:SAE34"/>
    <mergeCell ref="SAF33:SAF34"/>
    <mergeCell ref="SAG33:SAG34"/>
    <mergeCell ref="SAH33:SAH34"/>
    <mergeCell ref="SAI33:SAI34"/>
    <mergeCell ref="SAJ33:SAJ34"/>
    <mergeCell ref="SAK33:SAK34"/>
    <mergeCell ref="SAL33:SAL34"/>
    <mergeCell ref="SAM33:SAM34"/>
    <mergeCell ref="SAN33:SAN34"/>
    <mergeCell ref="SAO33:SAO34"/>
    <mergeCell ref="SAP33:SAP34"/>
    <mergeCell ref="SBJ33:SBJ34"/>
    <mergeCell ref="SBK33:SBK34"/>
    <mergeCell ref="SCE33:SCE34"/>
    <mergeCell ref="SCF33:SCF34"/>
    <mergeCell ref="SCG33:SCG34"/>
    <mergeCell ref="SCH33:SCH34"/>
    <mergeCell ref="SCI33:SCI34"/>
    <mergeCell ref="SCJ33:SCJ34"/>
    <mergeCell ref="SCK33:SCK34"/>
    <mergeCell ref="SCL33:SCL34"/>
    <mergeCell ref="SCM33:SCM34"/>
    <mergeCell ref="SCN33:SCN34"/>
    <mergeCell ref="SCO33:SCO34"/>
    <mergeCell ref="SCP33:SCP34"/>
    <mergeCell ref="SBL33:SBL34"/>
    <mergeCell ref="SBM33:SBM34"/>
    <mergeCell ref="SBN33:SBN34"/>
    <mergeCell ref="SBO33:SBO34"/>
    <mergeCell ref="SBP33:SBP34"/>
    <mergeCell ref="SBQ33:SBQ34"/>
    <mergeCell ref="SBR33:SBR34"/>
    <mergeCell ref="SBS33:SBS34"/>
    <mergeCell ref="SBT33:SBT34"/>
    <mergeCell ref="SBU33:SBU34"/>
    <mergeCell ref="SBV33:SBV34"/>
    <mergeCell ref="SBW33:SBW34"/>
    <mergeCell ref="SBX33:SBX34"/>
    <mergeCell ref="SBY33:SBY34"/>
    <mergeCell ref="SBZ33:SBZ34"/>
    <mergeCell ref="SCA33:SCA34"/>
    <mergeCell ref="SCB33:SCB34"/>
    <mergeCell ref="SCC33:SCC34"/>
    <mergeCell ref="SCD33:SCD34"/>
    <mergeCell ref="SCQ33:SCQ34"/>
    <mergeCell ref="SCR33:SCR34"/>
    <mergeCell ref="SDE33:SDE34"/>
    <mergeCell ref="SDF33:SDF34"/>
    <mergeCell ref="SDG33:SDG34"/>
    <mergeCell ref="SDH33:SDH34"/>
    <mergeCell ref="SDI33:SDI34"/>
    <mergeCell ref="SDJ33:SDJ34"/>
    <mergeCell ref="SDK33:SDK34"/>
    <mergeCell ref="SDL33:SDL34"/>
    <mergeCell ref="SDM33:SDM34"/>
    <mergeCell ref="SDN33:SDN34"/>
    <mergeCell ref="SDO33:SDO34"/>
    <mergeCell ref="SDP33:SDP34"/>
    <mergeCell ref="SDQ33:SDQ34"/>
    <mergeCell ref="SDR33:SDR34"/>
    <mergeCell ref="SDS33:SDS34"/>
    <mergeCell ref="SDT33:SDT34"/>
    <mergeCell ref="SDU33:SDU34"/>
    <mergeCell ref="SDV33:SDV34"/>
    <mergeCell ref="SDW33:SDW34"/>
    <mergeCell ref="SCS33:SCS34"/>
    <mergeCell ref="SCT33:SCT34"/>
    <mergeCell ref="SCU33:SCU34"/>
    <mergeCell ref="SCV33:SCV34"/>
    <mergeCell ref="SCW33:SCW34"/>
    <mergeCell ref="SCX33:SCX34"/>
    <mergeCell ref="SCY33:SCY34"/>
    <mergeCell ref="SCZ33:SCZ34"/>
    <mergeCell ref="SDA33:SDA34"/>
    <mergeCell ref="SDB33:SDB34"/>
    <mergeCell ref="SDC33:SDC34"/>
    <mergeCell ref="SDD33:SDD34"/>
    <mergeCell ref="SDX33:SDX34"/>
    <mergeCell ref="SDY33:SDY34"/>
    <mergeCell ref="SES33:SES34"/>
    <mergeCell ref="SET33:SET34"/>
    <mergeCell ref="SEU33:SEU34"/>
    <mergeCell ref="SEV33:SEV34"/>
    <mergeCell ref="SEW33:SEW34"/>
    <mergeCell ref="SEX33:SEX34"/>
    <mergeCell ref="SEY33:SEY34"/>
    <mergeCell ref="SEZ33:SEZ34"/>
    <mergeCell ref="SFA33:SFA34"/>
    <mergeCell ref="SFB33:SFB34"/>
    <mergeCell ref="SFC33:SFC34"/>
    <mergeCell ref="SFD33:SFD34"/>
    <mergeCell ref="SDZ33:SDZ34"/>
    <mergeCell ref="SEA33:SEA34"/>
    <mergeCell ref="SEB33:SEB34"/>
    <mergeCell ref="SEC33:SEC34"/>
    <mergeCell ref="SED33:SED34"/>
    <mergeCell ref="SEE33:SEE34"/>
    <mergeCell ref="SEF33:SEF34"/>
    <mergeCell ref="SEG33:SEG34"/>
    <mergeCell ref="SEH33:SEH34"/>
    <mergeCell ref="SEI33:SEI34"/>
    <mergeCell ref="SEJ33:SEJ34"/>
    <mergeCell ref="SEK33:SEK34"/>
    <mergeCell ref="SEL33:SEL34"/>
    <mergeCell ref="SEM33:SEM34"/>
    <mergeCell ref="SEN33:SEN34"/>
    <mergeCell ref="SEO33:SEO34"/>
    <mergeCell ref="SEP33:SEP34"/>
    <mergeCell ref="SEQ33:SEQ34"/>
    <mergeCell ref="SER33:SER34"/>
    <mergeCell ref="SFE33:SFE34"/>
    <mergeCell ref="SFF33:SFF34"/>
    <mergeCell ref="SFS33:SFS34"/>
    <mergeCell ref="SFT33:SFT34"/>
    <mergeCell ref="SFU33:SFU34"/>
    <mergeCell ref="SFV33:SFV34"/>
    <mergeCell ref="SFW33:SFW34"/>
    <mergeCell ref="SFX33:SFX34"/>
    <mergeCell ref="SFY33:SFY34"/>
    <mergeCell ref="SFZ33:SFZ34"/>
    <mergeCell ref="SGA33:SGA34"/>
    <mergeCell ref="SGB33:SGB34"/>
    <mergeCell ref="SGC33:SGC34"/>
    <mergeCell ref="SGD33:SGD34"/>
    <mergeCell ref="SGE33:SGE34"/>
    <mergeCell ref="SGF33:SGF34"/>
    <mergeCell ref="SGG33:SGG34"/>
    <mergeCell ref="SGH33:SGH34"/>
    <mergeCell ref="SGI33:SGI34"/>
    <mergeCell ref="SGJ33:SGJ34"/>
    <mergeCell ref="SGK33:SGK34"/>
    <mergeCell ref="SFG33:SFG34"/>
    <mergeCell ref="SFH33:SFH34"/>
    <mergeCell ref="SFI33:SFI34"/>
    <mergeCell ref="SFJ33:SFJ34"/>
    <mergeCell ref="SFK33:SFK34"/>
    <mergeCell ref="SFL33:SFL34"/>
    <mergeCell ref="SFM33:SFM34"/>
    <mergeCell ref="SFN33:SFN34"/>
    <mergeCell ref="SFO33:SFO34"/>
    <mergeCell ref="SFP33:SFP34"/>
    <mergeCell ref="SFQ33:SFQ34"/>
    <mergeCell ref="SFR33:SFR34"/>
    <mergeCell ref="SGL33:SGL34"/>
    <mergeCell ref="SGM33:SGM34"/>
    <mergeCell ref="SHG33:SHG34"/>
    <mergeCell ref="SHH33:SHH34"/>
    <mergeCell ref="SHI33:SHI34"/>
    <mergeCell ref="SHJ33:SHJ34"/>
    <mergeCell ref="SHK33:SHK34"/>
    <mergeCell ref="SHL33:SHL34"/>
    <mergeCell ref="SHM33:SHM34"/>
    <mergeCell ref="SHN33:SHN34"/>
    <mergeCell ref="SHO33:SHO34"/>
    <mergeCell ref="SHP33:SHP34"/>
    <mergeCell ref="SHQ33:SHQ34"/>
    <mergeCell ref="SHR33:SHR34"/>
    <mergeCell ref="SGN33:SGN34"/>
    <mergeCell ref="SGO33:SGO34"/>
    <mergeCell ref="SGP33:SGP34"/>
    <mergeCell ref="SGQ33:SGQ34"/>
    <mergeCell ref="SGR33:SGR34"/>
    <mergeCell ref="SGS33:SGS34"/>
    <mergeCell ref="SGT33:SGT34"/>
    <mergeCell ref="SGU33:SGU34"/>
    <mergeCell ref="SGV33:SGV34"/>
    <mergeCell ref="SGW33:SGW34"/>
    <mergeCell ref="SGX33:SGX34"/>
    <mergeCell ref="SGY33:SGY34"/>
    <mergeCell ref="SGZ33:SGZ34"/>
    <mergeCell ref="SHA33:SHA34"/>
    <mergeCell ref="SHB33:SHB34"/>
    <mergeCell ref="SHC33:SHC34"/>
    <mergeCell ref="SHD33:SHD34"/>
    <mergeCell ref="SHE33:SHE34"/>
    <mergeCell ref="SHF33:SHF34"/>
    <mergeCell ref="SHS33:SHS34"/>
    <mergeCell ref="SHT33:SHT34"/>
    <mergeCell ref="SIG33:SIG34"/>
    <mergeCell ref="SIH33:SIH34"/>
    <mergeCell ref="SII33:SII34"/>
    <mergeCell ref="SIJ33:SIJ34"/>
    <mergeCell ref="SIK33:SIK34"/>
    <mergeCell ref="SIL33:SIL34"/>
    <mergeCell ref="SIM33:SIM34"/>
    <mergeCell ref="SIN33:SIN34"/>
    <mergeCell ref="SIO33:SIO34"/>
    <mergeCell ref="SIP33:SIP34"/>
    <mergeCell ref="SIQ33:SIQ34"/>
    <mergeCell ref="SIR33:SIR34"/>
    <mergeCell ref="SIS33:SIS34"/>
    <mergeCell ref="SIT33:SIT34"/>
    <mergeCell ref="SIU33:SIU34"/>
    <mergeCell ref="SIV33:SIV34"/>
    <mergeCell ref="SIW33:SIW34"/>
    <mergeCell ref="SIX33:SIX34"/>
    <mergeCell ref="SIY33:SIY34"/>
    <mergeCell ref="SHU33:SHU34"/>
    <mergeCell ref="SHV33:SHV34"/>
    <mergeCell ref="SHW33:SHW34"/>
    <mergeCell ref="SHX33:SHX34"/>
    <mergeCell ref="SHY33:SHY34"/>
    <mergeCell ref="SHZ33:SHZ34"/>
    <mergeCell ref="SIA33:SIA34"/>
    <mergeCell ref="SIB33:SIB34"/>
    <mergeCell ref="SIC33:SIC34"/>
    <mergeCell ref="SID33:SID34"/>
    <mergeCell ref="SIE33:SIE34"/>
    <mergeCell ref="SIF33:SIF34"/>
    <mergeCell ref="SIZ33:SIZ34"/>
    <mergeCell ref="SJA33:SJA34"/>
    <mergeCell ref="SJU33:SJU34"/>
    <mergeCell ref="SJV33:SJV34"/>
    <mergeCell ref="SJW33:SJW34"/>
    <mergeCell ref="SJX33:SJX34"/>
    <mergeCell ref="SJY33:SJY34"/>
    <mergeCell ref="SJZ33:SJZ34"/>
    <mergeCell ref="SKA33:SKA34"/>
    <mergeCell ref="SKB33:SKB34"/>
    <mergeCell ref="SKC33:SKC34"/>
    <mergeCell ref="SKD33:SKD34"/>
    <mergeCell ref="SKE33:SKE34"/>
    <mergeCell ref="SKF33:SKF34"/>
    <mergeCell ref="SJB33:SJB34"/>
    <mergeCell ref="SJC33:SJC34"/>
    <mergeCell ref="SJD33:SJD34"/>
    <mergeCell ref="SJE33:SJE34"/>
    <mergeCell ref="SJF33:SJF34"/>
    <mergeCell ref="SJG33:SJG34"/>
    <mergeCell ref="SJH33:SJH34"/>
    <mergeCell ref="SJI33:SJI34"/>
    <mergeCell ref="SJJ33:SJJ34"/>
    <mergeCell ref="SJK33:SJK34"/>
    <mergeCell ref="SJL33:SJL34"/>
    <mergeCell ref="SJM33:SJM34"/>
    <mergeCell ref="SJN33:SJN34"/>
    <mergeCell ref="SJO33:SJO34"/>
    <mergeCell ref="SJP33:SJP34"/>
    <mergeCell ref="SJQ33:SJQ34"/>
    <mergeCell ref="SJR33:SJR34"/>
    <mergeCell ref="SJS33:SJS34"/>
    <mergeCell ref="SJT33:SJT34"/>
    <mergeCell ref="SKG33:SKG34"/>
    <mergeCell ref="SKH33:SKH34"/>
    <mergeCell ref="SKU33:SKU34"/>
    <mergeCell ref="SKV33:SKV34"/>
    <mergeCell ref="SKW33:SKW34"/>
    <mergeCell ref="SKX33:SKX34"/>
    <mergeCell ref="SKY33:SKY34"/>
    <mergeCell ref="SKZ33:SKZ34"/>
    <mergeCell ref="SLA33:SLA34"/>
    <mergeCell ref="SLB33:SLB34"/>
    <mergeCell ref="SLC33:SLC34"/>
    <mergeCell ref="SLD33:SLD34"/>
    <mergeCell ref="SLE33:SLE34"/>
    <mergeCell ref="SLF33:SLF34"/>
    <mergeCell ref="SLG33:SLG34"/>
    <mergeCell ref="SLH33:SLH34"/>
    <mergeCell ref="SLI33:SLI34"/>
    <mergeCell ref="SLJ33:SLJ34"/>
    <mergeCell ref="SLK33:SLK34"/>
    <mergeCell ref="SLL33:SLL34"/>
    <mergeCell ref="SLM33:SLM34"/>
    <mergeCell ref="SKI33:SKI34"/>
    <mergeCell ref="SKJ33:SKJ34"/>
    <mergeCell ref="SKK33:SKK34"/>
    <mergeCell ref="SKL33:SKL34"/>
    <mergeCell ref="SKM33:SKM34"/>
    <mergeCell ref="SKN33:SKN34"/>
    <mergeCell ref="SKO33:SKO34"/>
    <mergeCell ref="SKP33:SKP34"/>
    <mergeCell ref="SKQ33:SKQ34"/>
    <mergeCell ref="SKR33:SKR34"/>
    <mergeCell ref="SKS33:SKS34"/>
    <mergeCell ref="SKT33:SKT34"/>
    <mergeCell ref="SLN33:SLN34"/>
    <mergeCell ref="SLO33:SLO34"/>
    <mergeCell ref="SMI33:SMI34"/>
    <mergeCell ref="SMJ33:SMJ34"/>
    <mergeCell ref="SMK33:SMK34"/>
    <mergeCell ref="SML33:SML34"/>
    <mergeCell ref="SMM33:SMM34"/>
    <mergeCell ref="SMN33:SMN34"/>
    <mergeCell ref="SMO33:SMO34"/>
    <mergeCell ref="SMP33:SMP34"/>
    <mergeCell ref="SMQ33:SMQ34"/>
    <mergeCell ref="SMR33:SMR34"/>
    <mergeCell ref="SMS33:SMS34"/>
    <mergeCell ref="SMT33:SMT34"/>
    <mergeCell ref="SLP33:SLP34"/>
    <mergeCell ref="SLQ33:SLQ34"/>
    <mergeCell ref="SLR33:SLR34"/>
    <mergeCell ref="SLS33:SLS34"/>
    <mergeCell ref="SLT33:SLT34"/>
    <mergeCell ref="SLU33:SLU34"/>
    <mergeCell ref="SLV33:SLV34"/>
    <mergeCell ref="SLW33:SLW34"/>
    <mergeCell ref="SLX33:SLX34"/>
    <mergeCell ref="SLY33:SLY34"/>
    <mergeCell ref="SLZ33:SLZ34"/>
    <mergeCell ref="SMA33:SMA34"/>
    <mergeCell ref="SMB33:SMB34"/>
    <mergeCell ref="SMC33:SMC34"/>
    <mergeCell ref="SMD33:SMD34"/>
    <mergeCell ref="SME33:SME34"/>
    <mergeCell ref="SMF33:SMF34"/>
    <mergeCell ref="SMG33:SMG34"/>
    <mergeCell ref="SMH33:SMH34"/>
    <mergeCell ref="SMU33:SMU34"/>
    <mergeCell ref="SMV33:SMV34"/>
    <mergeCell ref="SNI33:SNI34"/>
    <mergeCell ref="SNJ33:SNJ34"/>
    <mergeCell ref="SNK33:SNK34"/>
    <mergeCell ref="SNL33:SNL34"/>
    <mergeCell ref="SNM33:SNM34"/>
    <mergeCell ref="SNN33:SNN34"/>
    <mergeCell ref="SNO33:SNO34"/>
    <mergeCell ref="SNP33:SNP34"/>
    <mergeCell ref="SNQ33:SNQ34"/>
    <mergeCell ref="SNR33:SNR34"/>
    <mergeCell ref="SNS33:SNS34"/>
    <mergeCell ref="SNT33:SNT34"/>
    <mergeCell ref="SNU33:SNU34"/>
    <mergeCell ref="SNV33:SNV34"/>
    <mergeCell ref="SNW33:SNW34"/>
    <mergeCell ref="SNX33:SNX34"/>
    <mergeCell ref="SNY33:SNY34"/>
    <mergeCell ref="SNZ33:SNZ34"/>
    <mergeCell ref="SOA33:SOA34"/>
    <mergeCell ref="SMW33:SMW34"/>
    <mergeCell ref="SMX33:SMX34"/>
    <mergeCell ref="SMY33:SMY34"/>
    <mergeCell ref="SMZ33:SMZ34"/>
    <mergeCell ref="SNA33:SNA34"/>
    <mergeCell ref="SNB33:SNB34"/>
    <mergeCell ref="SNC33:SNC34"/>
    <mergeCell ref="SND33:SND34"/>
    <mergeCell ref="SNE33:SNE34"/>
    <mergeCell ref="SNF33:SNF34"/>
    <mergeCell ref="SNG33:SNG34"/>
    <mergeCell ref="SNH33:SNH34"/>
    <mergeCell ref="SOB33:SOB34"/>
    <mergeCell ref="SOC33:SOC34"/>
    <mergeCell ref="SOW33:SOW34"/>
    <mergeCell ref="SOX33:SOX34"/>
    <mergeCell ref="SOY33:SOY34"/>
    <mergeCell ref="SOZ33:SOZ34"/>
    <mergeCell ref="SPA33:SPA34"/>
    <mergeCell ref="SPB33:SPB34"/>
    <mergeCell ref="SPC33:SPC34"/>
    <mergeCell ref="SPD33:SPD34"/>
    <mergeCell ref="SPE33:SPE34"/>
    <mergeCell ref="SPF33:SPF34"/>
    <mergeCell ref="SPG33:SPG34"/>
    <mergeCell ref="SPH33:SPH34"/>
    <mergeCell ref="SOD33:SOD34"/>
    <mergeCell ref="SOE33:SOE34"/>
    <mergeCell ref="SOF33:SOF34"/>
    <mergeCell ref="SOG33:SOG34"/>
    <mergeCell ref="SOH33:SOH34"/>
    <mergeCell ref="SOI33:SOI34"/>
    <mergeCell ref="SOJ33:SOJ34"/>
    <mergeCell ref="SOK33:SOK34"/>
    <mergeCell ref="SOL33:SOL34"/>
    <mergeCell ref="SOM33:SOM34"/>
    <mergeCell ref="SON33:SON34"/>
    <mergeCell ref="SOO33:SOO34"/>
    <mergeCell ref="SOP33:SOP34"/>
    <mergeCell ref="SOQ33:SOQ34"/>
    <mergeCell ref="SOR33:SOR34"/>
    <mergeCell ref="SOS33:SOS34"/>
    <mergeCell ref="SOT33:SOT34"/>
    <mergeCell ref="SOU33:SOU34"/>
    <mergeCell ref="SOV33:SOV34"/>
    <mergeCell ref="SPI33:SPI34"/>
    <mergeCell ref="SPJ33:SPJ34"/>
    <mergeCell ref="SPW33:SPW34"/>
    <mergeCell ref="SPX33:SPX34"/>
    <mergeCell ref="SPY33:SPY34"/>
    <mergeCell ref="SPZ33:SPZ34"/>
    <mergeCell ref="SQA33:SQA34"/>
    <mergeCell ref="SQB33:SQB34"/>
    <mergeCell ref="SQC33:SQC34"/>
    <mergeCell ref="SQD33:SQD34"/>
    <mergeCell ref="SQE33:SQE34"/>
    <mergeCell ref="SQF33:SQF34"/>
    <mergeCell ref="SQG33:SQG34"/>
    <mergeCell ref="SQH33:SQH34"/>
    <mergeCell ref="SQI33:SQI34"/>
    <mergeCell ref="SQJ33:SQJ34"/>
    <mergeCell ref="SQK33:SQK34"/>
    <mergeCell ref="SQL33:SQL34"/>
    <mergeCell ref="SQM33:SQM34"/>
    <mergeCell ref="SQN33:SQN34"/>
    <mergeCell ref="SQO33:SQO34"/>
    <mergeCell ref="SPK33:SPK34"/>
    <mergeCell ref="SPL33:SPL34"/>
    <mergeCell ref="SPM33:SPM34"/>
    <mergeCell ref="SPN33:SPN34"/>
    <mergeCell ref="SPO33:SPO34"/>
    <mergeCell ref="SPP33:SPP34"/>
    <mergeCell ref="SPQ33:SPQ34"/>
    <mergeCell ref="SPR33:SPR34"/>
    <mergeCell ref="SPS33:SPS34"/>
    <mergeCell ref="SPT33:SPT34"/>
    <mergeCell ref="SPU33:SPU34"/>
    <mergeCell ref="SPV33:SPV34"/>
    <mergeCell ref="SQP33:SQP34"/>
    <mergeCell ref="SQQ33:SQQ34"/>
    <mergeCell ref="SRK33:SRK34"/>
    <mergeCell ref="SRL33:SRL34"/>
    <mergeCell ref="SRM33:SRM34"/>
    <mergeCell ref="SRN33:SRN34"/>
    <mergeCell ref="SRO33:SRO34"/>
    <mergeCell ref="SRP33:SRP34"/>
    <mergeCell ref="SRQ33:SRQ34"/>
    <mergeCell ref="SRR33:SRR34"/>
    <mergeCell ref="SRS33:SRS34"/>
    <mergeCell ref="SRT33:SRT34"/>
    <mergeCell ref="SRU33:SRU34"/>
    <mergeCell ref="SRV33:SRV34"/>
    <mergeCell ref="SQR33:SQR34"/>
    <mergeCell ref="SQS33:SQS34"/>
    <mergeCell ref="SQT33:SQT34"/>
    <mergeCell ref="SQU33:SQU34"/>
    <mergeCell ref="SQV33:SQV34"/>
    <mergeCell ref="SQW33:SQW34"/>
    <mergeCell ref="SQX33:SQX34"/>
    <mergeCell ref="SQY33:SQY34"/>
    <mergeCell ref="SQZ33:SQZ34"/>
    <mergeCell ref="SRA33:SRA34"/>
    <mergeCell ref="SRB33:SRB34"/>
    <mergeCell ref="SRC33:SRC34"/>
    <mergeCell ref="SRD33:SRD34"/>
    <mergeCell ref="SRE33:SRE34"/>
    <mergeCell ref="SRF33:SRF34"/>
    <mergeCell ref="SRG33:SRG34"/>
    <mergeCell ref="SRH33:SRH34"/>
    <mergeCell ref="SRI33:SRI34"/>
    <mergeCell ref="SRJ33:SRJ34"/>
    <mergeCell ref="SRW33:SRW34"/>
    <mergeCell ref="SRX33:SRX34"/>
    <mergeCell ref="SSK33:SSK34"/>
    <mergeCell ref="SSL33:SSL34"/>
    <mergeCell ref="SSM33:SSM34"/>
    <mergeCell ref="SSN33:SSN34"/>
    <mergeCell ref="SSO33:SSO34"/>
    <mergeCell ref="SSP33:SSP34"/>
    <mergeCell ref="SSQ33:SSQ34"/>
    <mergeCell ref="SSR33:SSR34"/>
    <mergeCell ref="SSS33:SSS34"/>
    <mergeCell ref="SST33:SST34"/>
    <mergeCell ref="SSU33:SSU34"/>
    <mergeCell ref="SSV33:SSV34"/>
    <mergeCell ref="SSW33:SSW34"/>
    <mergeCell ref="SSX33:SSX34"/>
    <mergeCell ref="SSY33:SSY34"/>
    <mergeCell ref="SSZ33:SSZ34"/>
    <mergeCell ref="STA33:STA34"/>
    <mergeCell ref="STB33:STB34"/>
    <mergeCell ref="STC33:STC34"/>
    <mergeCell ref="SRY33:SRY34"/>
    <mergeCell ref="SRZ33:SRZ34"/>
    <mergeCell ref="SSA33:SSA34"/>
    <mergeCell ref="SSB33:SSB34"/>
    <mergeCell ref="SSC33:SSC34"/>
    <mergeCell ref="SSD33:SSD34"/>
    <mergeCell ref="SSE33:SSE34"/>
    <mergeCell ref="SSF33:SSF34"/>
    <mergeCell ref="SSG33:SSG34"/>
    <mergeCell ref="SSH33:SSH34"/>
    <mergeCell ref="SSI33:SSI34"/>
    <mergeCell ref="SSJ33:SSJ34"/>
    <mergeCell ref="STD33:STD34"/>
    <mergeCell ref="STE33:STE34"/>
    <mergeCell ref="STY33:STY34"/>
    <mergeCell ref="STZ33:STZ34"/>
    <mergeCell ref="SUA33:SUA34"/>
    <mergeCell ref="SUB33:SUB34"/>
    <mergeCell ref="SUC33:SUC34"/>
    <mergeCell ref="SUD33:SUD34"/>
    <mergeCell ref="SUE33:SUE34"/>
    <mergeCell ref="SUF33:SUF34"/>
    <mergeCell ref="SUG33:SUG34"/>
    <mergeCell ref="SUH33:SUH34"/>
    <mergeCell ref="SUI33:SUI34"/>
    <mergeCell ref="SUJ33:SUJ34"/>
    <mergeCell ref="STF33:STF34"/>
    <mergeCell ref="STG33:STG34"/>
    <mergeCell ref="STH33:STH34"/>
    <mergeCell ref="STI33:STI34"/>
    <mergeCell ref="STJ33:STJ34"/>
    <mergeCell ref="STK33:STK34"/>
    <mergeCell ref="STL33:STL34"/>
    <mergeCell ref="STM33:STM34"/>
    <mergeCell ref="STN33:STN34"/>
    <mergeCell ref="STO33:STO34"/>
    <mergeCell ref="STP33:STP34"/>
    <mergeCell ref="STQ33:STQ34"/>
    <mergeCell ref="STR33:STR34"/>
    <mergeCell ref="STS33:STS34"/>
    <mergeCell ref="STT33:STT34"/>
    <mergeCell ref="STU33:STU34"/>
    <mergeCell ref="STV33:STV34"/>
    <mergeCell ref="STW33:STW34"/>
    <mergeCell ref="STX33:STX34"/>
    <mergeCell ref="SUK33:SUK34"/>
    <mergeCell ref="SUL33:SUL34"/>
    <mergeCell ref="SUY33:SUY34"/>
    <mergeCell ref="SUZ33:SUZ34"/>
    <mergeCell ref="SVA33:SVA34"/>
    <mergeCell ref="SVB33:SVB34"/>
    <mergeCell ref="SVC33:SVC34"/>
    <mergeCell ref="SVD33:SVD34"/>
    <mergeCell ref="SVE33:SVE34"/>
    <mergeCell ref="SVF33:SVF34"/>
    <mergeCell ref="SVG33:SVG34"/>
    <mergeCell ref="SVH33:SVH34"/>
    <mergeCell ref="SVI33:SVI34"/>
    <mergeCell ref="SVJ33:SVJ34"/>
    <mergeCell ref="SVK33:SVK34"/>
    <mergeCell ref="SVL33:SVL34"/>
    <mergeCell ref="SVM33:SVM34"/>
    <mergeCell ref="SVN33:SVN34"/>
    <mergeCell ref="SVO33:SVO34"/>
    <mergeCell ref="SVP33:SVP34"/>
    <mergeCell ref="SVQ33:SVQ34"/>
    <mergeCell ref="SUM33:SUM34"/>
    <mergeCell ref="SUN33:SUN34"/>
    <mergeCell ref="SUO33:SUO34"/>
    <mergeCell ref="SUP33:SUP34"/>
    <mergeCell ref="SUQ33:SUQ34"/>
    <mergeCell ref="SUR33:SUR34"/>
    <mergeCell ref="SUS33:SUS34"/>
    <mergeCell ref="SUT33:SUT34"/>
    <mergeCell ref="SUU33:SUU34"/>
    <mergeCell ref="SUV33:SUV34"/>
    <mergeCell ref="SUW33:SUW34"/>
    <mergeCell ref="SUX33:SUX34"/>
    <mergeCell ref="SVR33:SVR34"/>
    <mergeCell ref="SVS33:SVS34"/>
    <mergeCell ref="SWM33:SWM34"/>
    <mergeCell ref="SWN33:SWN34"/>
    <mergeCell ref="SWO33:SWO34"/>
    <mergeCell ref="SWP33:SWP34"/>
    <mergeCell ref="SWQ33:SWQ34"/>
    <mergeCell ref="SWR33:SWR34"/>
    <mergeCell ref="SWS33:SWS34"/>
    <mergeCell ref="SWT33:SWT34"/>
    <mergeCell ref="SWU33:SWU34"/>
    <mergeCell ref="SWV33:SWV34"/>
    <mergeCell ref="SWW33:SWW34"/>
    <mergeCell ref="SWX33:SWX34"/>
    <mergeCell ref="SVT33:SVT34"/>
    <mergeCell ref="SVU33:SVU34"/>
    <mergeCell ref="SVV33:SVV34"/>
    <mergeCell ref="SVW33:SVW34"/>
    <mergeCell ref="SVX33:SVX34"/>
    <mergeCell ref="SVY33:SVY34"/>
    <mergeCell ref="SVZ33:SVZ34"/>
    <mergeCell ref="SWA33:SWA34"/>
    <mergeCell ref="SWB33:SWB34"/>
    <mergeCell ref="SWC33:SWC34"/>
    <mergeCell ref="SWD33:SWD34"/>
    <mergeCell ref="SWE33:SWE34"/>
    <mergeCell ref="SWF33:SWF34"/>
    <mergeCell ref="SWG33:SWG34"/>
    <mergeCell ref="SWH33:SWH34"/>
    <mergeCell ref="SWI33:SWI34"/>
    <mergeCell ref="SWJ33:SWJ34"/>
    <mergeCell ref="SWK33:SWK34"/>
    <mergeCell ref="SWL33:SWL34"/>
    <mergeCell ref="SWY33:SWY34"/>
    <mergeCell ref="SWZ33:SWZ34"/>
    <mergeCell ref="SXM33:SXM34"/>
    <mergeCell ref="SXN33:SXN34"/>
    <mergeCell ref="SXO33:SXO34"/>
    <mergeCell ref="SXP33:SXP34"/>
    <mergeCell ref="SXQ33:SXQ34"/>
    <mergeCell ref="SXR33:SXR34"/>
    <mergeCell ref="SXS33:SXS34"/>
    <mergeCell ref="SXT33:SXT34"/>
    <mergeCell ref="SXU33:SXU34"/>
    <mergeCell ref="SXV33:SXV34"/>
    <mergeCell ref="SXW33:SXW34"/>
    <mergeCell ref="SXX33:SXX34"/>
    <mergeCell ref="SXY33:SXY34"/>
    <mergeCell ref="SXZ33:SXZ34"/>
    <mergeCell ref="SYA33:SYA34"/>
    <mergeCell ref="SYB33:SYB34"/>
    <mergeCell ref="SYC33:SYC34"/>
    <mergeCell ref="SYD33:SYD34"/>
    <mergeCell ref="SYE33:SYE34"/>
    <mergeCell ref="SXA33:SXA34"/>
    <mergeCell ref="SXB33:SXB34"/>
    <mergeCell ref="SXC33:SXC34"/>
    <mergeCell ref="SXD33:SXD34"/>
    <mergeCell ref="SXE33:SXE34"/>
    <mergeCell ref="SXF33:SXF34"/>
    <mergeCell ref="SXG33:SXG34"/>
    <mergeCell ref="SXH33:SXH34"/>
    <mergeCell ref="SXI33:SXI34"/>
    <mergeCell ref="SXJ33:SXJ34"/>
    <mergeCell ref="SXK33:SXK34"/>
    <mergeCell ref="SXL33:SXL34"/>
    <mergeCell ref="SYF33:SYF34"/>
    <mergeCell ref="SYG33:SYG34"/>
    <mergeCell ref="SZA33:SZA34"/>
    <mergeCell ref="SZB33:SZB34"/>
    <mergeCell ref="SZC33:SZC34"/>
    <mergeCell ref="SZD33:SZD34"/>
    <mergeCell ref="SZE33:SZE34"/>
    <mergeCell ref="SZF33:SZF34"/>
    <mergeCell ref="SZG33:SZG34"/>
    <mergeCell ref="SZH33:SZH34"/>
    <mergeCell ref="SZI33:SZI34"/>
    <mergeCell ref="SZJ33:SZJ34"/>
    <mergeCell ref="SZK33:SZK34"/>
    <mergeCell ref="SZL33:SZL34"/>
    <mergeCell ref="SYH33:SYH34"/>
    <mergeCell ref="SYI33:SYI34"/>
    <mergeCell ref="SYJ33:SYJ34"/>
    <mergeCell ref="SYK33:SYK34"/>
    <mergeCell ref="SYL33:SYL34"/>
    <mergeCell ref="SYM33:SYM34"/>
    <mergeCell ref="SYN33:SYN34"/>
    <mergeCell ref="SYO33:SYO34"/>
    <mergeCell ref="SYP33:SYP34"/>
    <mergeCell ref="SYQ33:SYQ34"/>
    <mergeCell ref="SYR33:SYR34"/>
    <mergeCell ref="SYS33:SYS34"/>
    <mergeCell ref="SYT33:SYT34"/>
    <mergeCell ref="SYU33:SYU34"/>
    <mergeCell ref="SYV33:SYV34"/>
    <mergeCell ref="SYW33:SYW34"/>
    <mergeCell ref="SYX33:SYX34"/>
    <mergeCell ref="SYY33:SYY34"/>
    <mergeCell ref="SYZ33:SYZ34"/>
    <mergeCell ref="SZM33:SZM34"/>
    <mergeCell ref="SZN33:SZN34"/>
    <mergeCell ref="TAA33:TAA34"/>
    <mergeCell ref="TAB33:TAB34"/>
    <mergeCell ref="TAC33:TAC34"/>
    <mergeCell ref="TAD33:TAD34"/>
    <mergeCell ref="TAE33:TAE34"/>
    <mergeCell ref="TAF33:TAF34"/>
    <mergeCell ref="TAG33:TAG34"/>
    <mergeCell ref="TAH33:TAH34"/>
    <mergeCell ref="TAI33:TAI34"/>
    <mergeCell ref="TAJ33:TAJ34"/>
    <mergeCell ref="TAK33:TAK34"/>
    <mergeCell ref="TAL33:TAL34"/>
    <mergeCell ref="TAM33:TAM34"/>
    <mergeCell ref="TAN33:TAN34"/>
    <mergeCell ref="TAO33:TAO34"/>
    <mergeCell ref="TAP33:TAP34"/>
    <mergeCell ref="TAQ33:TAQ34"/>
    <mergeCell ref="TAR33:TAR34"/>
    <mergeCell ref="TAS33:TAS34"/>
    <mergeCell ref="SZO33:SZO34"/>
    <mergeCell ref="SZP33:SZP34"/>
    <mergeCell ref="SZQ33:SZQ34"/>
    <mergeCell ref="SZR33:SZR34"/>
    <mergeCell ref="SZS33:SZS34"/>
    <mergeCell ref="SZT33:SZT34"/>
    <mergeCell ref="SZU33:SZU34"/>
    <mergeCell ref="SZV33:SZV34"/>
    <mergeCell ref="SZW33:SZW34"/>
    <mergeCell ref="SZX33:SZX34"/>
    <mergeCell ref="SZY33:SZY34"/>
    <mergeCell ref="SZZ33:SZZ34"/>
    <mergeCell ref="TAT33:TAT34"/>
    <mergeCell ref="TAU33:TAU34"/>
    <mergeCell ref="TBO33:TBO34"/>
    <mergeCell ref="TBP33:TBP34"/>
    <mergeCell ref="TBQ33:TBQ34"/>
    <mergeCell ref="TBR33:TBR34"/>
    <mergeCell ref="TBS33:TBS34"/>
    <mergeCell ref="TBT33:TBT34"/>
    <mergeCell ref="TBU33:TBU34"/>
    <mergeCell ref="TBV33:TBV34"/>
    <mergeCell ref="TBW33:TBW34"/>
    <mergeCell ref="TBX33:TBX34"/>
    <mergeCell ref="TBY33:TBY34"/>
    <mergeCell ref="TBZ33:TBZ34"/>
    <mergeCell ref="TAV33:TAV34"/>
    <mergeCell ref="TAW33:TAW34"/>
    <mergeCell ref="TAX33:TAX34"/>
    <mergeCell ref="TAY33:TAY34"/>
    <mergeCell ref="TAZ33:TAZ34"/>
    <mergeCell ref="TBA33:TBA34"/>
    <mergeCell ref="TBB33:TBB34"/>
    <mergeCell ref="TBC33:TBC34"/>
    <mergeCell ref="TBD33:TBD34"/>
    <mergeCell ref="TBE33:TBE34"/>
    <mergeCell ref="TBF33:TBF34"/>
    <mergeCell ref="TBG33:TBG34"/>
    <mergeCell ref="TBH33:TBH34"/>
    <mergeCell ref="TBI33:TBI34"/>
    <mergeCell ref="TBJ33:TBJ34"/>
    <mergeCell ref="TBK33:TBK34"/>
    <mergeCell ref="TBL33:TBL34"/>
    <mergeCell ref="TBM33:TBM34"/>
    <mergeCell ref="TBN33:TBN34"/>
    <mergeCell ref="TCA33:TCA34"/>
    <mergeCell ref="TCB33:TCB34"/>
    <mergeCell ref="TCO33:TCO34"/>
    <mergeCell ref="TCP33:TCP34"/>
    <mergeCell ref="TCQ33:TCQ34"/>
    <mergeCell ref="TCR33:TCR34"/>
    <mergeCell ref="TCS33:TCS34"/>
    <mergeCell ref="TCT33:TCT34"/>
    <mergeCell ref="TCU33:TCU34"/>
    <mergeCell ref="TCV33:TCV34"/>
    <mergeCell ref="TCW33:TCW34"/>
    <mergeCell ref="TCX33:TCX34"/>
    <mergeCell ref="TCY33:TCY34"/>
    <mergeCell ref="TCZ33:TCZ34"/>
    <mergeCell ref="TDA33:TDA34"/>
    <mergeCell ref="TDB33:TDB34"/>
    <mergeCell ref="TDC33:TDC34"/>
    <mergeCell ref="TDD33:TDD34"/>
    <mergeCell ref="TDE33:TDE34"/>
    <mergeCell ref="TDF33:TDF34"/>
    <mergeCell ref="TDG33:TDG34"/>
    <mergeCell ref="TCC33:TCC34"/>
    <mergeCell ref="TCD33:TCD34"/>
    <mergeCell ref="TCE33:TCE34"/>
    <mergeCell ref="TCF33:TCF34"/>
    <mergeCell ref="TCG33:TCG34"/>
    <mergeCell ref="TCH33:TCH34"/>
    <mergeCell ref="TCI33:TCI34"/>
    <mergeCell ref="TCJ33:TCJ34"/>
    <mergeCell ref="TCK33:TCK34"/>
    <mergeCell ref="TCL33:TCL34"/>
    <mergeCell ref="TCM33:TCM34"/>
    <mergeCell ref="TCN33:TCN34"/>
    <mergeCell ref="TDH33:TDH34"/>
    <mergeCell ref="TDI33:TDI34"/>
    <mergeCell ref="TEC33:TEC34"/>
    <mergeCell ref="TED33:TED34"/>
    <mergeCell ref="TEE33:TEE34"/>
    <mergeCell ref="TEF33:TEF34"/>
    <mergeCell ref="TEG33:TEG34"/>
    <mergeCell ref="TEH33:TEH34"/>
    <mergeCell ref="TEI33:TEI34"/>
    <mergeCell ref="TEJ33:TEJ34"/>
    <mergeCell ref="TEK33:TEK34"/>
    <mergeCell ref="TEL33:TEL34"/>
    <mergeCell ref="TEM33:TEM34"/>
    <mergeCell ref="TEN33:TEN34"/>
    <mergeCell ref="TDJ33:TDJ34"/>
    <mergeCell ref="TDK33:TDK34"/>
    <mergeCell ref="TDL33:TDL34"/>
    <mergeCell ref="TDM33:TDM34"/>
    <mergeCell ref="TDN33:TDN34"/>
    <mergeCell ref="TDO33:TDO34"/>
    <mergeCell ref="TDP33:TDP34"/>
    <mergeCell ref="TDQ33:TDQ34"/>
    <mergeCell ref="TDR33:TDR34"/>
    <mergeCell ref="TDS33:TDS34"/>
    <mergeCell ref="TDT33:TDT34"/>
    <mergeCell ref="TDU33:TDU34"/>
    <mergeCell ref="TDV33:TDV34"/>
    <mergeCell ref="TDW33:TDW34"/>
    <mergeCell ref="TDX33:TDX34"/>
    <mergeCell ref="TDY33:TDY34"/>
    <mergeCell ref="TDZ33:TDZ34"/>
    <mergeCell ref="TEA33:TEA34"/>
    <mergeCell ref="TEB33:TEB34"/>
    <mergeCell ref="TEO33:TEO34"/>
    <mergeCell ref="TEP33:TEP34"/>
    <mergeCell ref="TFC33:TFC34"/>
    <mergeCell ref="TFD33:TFD34"/>
    <mergeCell ref="TFE33:TFE34"/>
    <mergeCell ref="TFF33:TFF34"/>
    <mergeCell ref="TFG33:TFG34"/>
    <mergeCell ref="TFH33:TFH34"/>
    <mergeCell ref="TFI33:TFI34"/>
    <mergeCell ref="TFJ33:TFJ34"/>
    <mergeCell ref="TFK33:TFK34"/>
    <mergeCell ref="TFL33:TFL34"/>
    <mergeCell ref="TFM33:TFM34"/>
    <mergeCell ref="TFN33:TFN34"/>
    <mergeCell ref="TFO33:TFO34"/>
    <mergeCell ref="TFP33:TFP34"/>
    <mergeCell ref="TFQ33:TFQ34"/>
    <mergeCell ref="TFR33:TFR34"/>
    <mergeCell ref="TFS33:TFS34"/>
    <mergeCell ref="TFT33:TFT34"/>
    <mergeCell ref="TFU33:TFU34"/>
    <mergeCell ref="TEQ33:TEQ34"/>
    <mergeCell ref="TER33:TER34"/>
    <mergeCell ref="TES33:TES34"/>
    <mergeCell ref="TET33:TET34"/>
    <mergeCell ref="TEU33:TEU34"/>
    <mergeCell ref="TEV33:TEV34"/>
    <mergeCell ref="TEW33:TEW34"/>
    <mergeCell ref="TEX33:TEX34"/>
    <mergeCell ref="TEY33:TEY34"/>
    <mergeCell ref="TEZ33:TEZ34"/>
    <mergeCell ref="TFA33:TFA34"/>
    <mergeCell ref="TFB33:TFB34"/>
    <mergeCell ref="TFV33:TFV34"/>
    <mergeCell ref="TFW33:TFW34"/>
    <mergeCell ref="TGQ33:TGQ34"/>
    <mergeCell ref="TGR33:TGR34"/>
    <mergeCell ref="TGS33:TGS34"/>
    <mergeCell ref="TGT33:TGT34"/>
    <mergeCell ref="TGU33:TGU34"/>
    <mergeCell ref="TGV33:TGV34"/>
    <mergeCell ref="TGW33:TGW34"/>
    <mergeCell ref="TGX33:TGX34"/>
    <mergeCell ref="TGY33:TGY34"/>
    <mergeCell ref="TGZ33:TGZ34"/>
    <mergeCell ref="THA33:THA34"/>
    <mergeCell ref="THB33:THB34"/>
    <mergeCell ref="TFX33:TFX34"/>
    <mergeCell ref="TFY33:TFY34"/>
    <mergeCell ref="TFZ33:TFZ34"/>
    <mergeCell ref="TGA33:TGA34"/>
    <mergeCell ref="TGB33:TGB34"/>
    <mergeCell ref="TGC33:TGC34"/>
    <mergeCell ref="TGD33:TGD34"/>
    <mergeCell ref="TGE33:TGE34"/>
    <mergeCell ref="TGF33:TGF34"/>
    <mergeCell ref="TGG33:TGG34"/>
    <mergeCell ref="TGH33:TGH34"/>
    <mergeCell ref="TGI33:TGI34"/>
    <mergeCell ref="TGJ33:TGJ34"/>
    <mergeCell ref="TGK33:TGK34"/>
    <mergeCell ref="TGL33:TGL34"/>
    <mergeCell ref="TGM33:TGM34"/>
    <mergeCell ref="TGN33:TGN34"/>
    <mergeCell ref="TGO33:TGO34"/>
    <mergeCell ref="TGP33:TGP34"/>
    <mergeCell ref="THC33:THC34"/>
    <mergeCell ref="THD33:THD34"/>
    <mergeCell ref="THQ33:THQ34"/>
    <mergeCell ref="THR33:THR34"/>
    <mergeCell ref="THS33:THS34"/>
    <mergeCell ref="THT33:THT34"/>
    <mergeCell ref="THU33:THU34"/>
    <mergeCell ref="THV33:THV34"/>
    <mergeCell ref="THW33:THW34"/>
    <mergeCell ref="THX33:THX34"/>
    <mergeCell ref="THY33:THY34"/>
    <mergeCell ref="THZ33:THZ34"/>
    <mergeCell ref="TIA33:TIA34"/>
    <mergeCell ref="TIB33:TIB34"/>
    <mergeCell ref="TIC33:TIC34"/>
    <mergeCell ref="TID33:TID34"/>
    <mergeCell ref="TIE33:TIE34"/>
    <mergeCell ref="TIF33:TIF34"/>
    <mergeCell ref="TIG33:TIG34"/>
    <mergeCell ref="TIH33:TIH34"/>
    <mergeCell ref="TII33:TII34"/>
    <mergeCell ref="THE33:THE34"/>
    <mergeCell ref="THF33:THF34"/>
    <mergeCell ref="THG33:THG34"/>
    <mergeCell ref="THH33:THH34"/>
    <mergeCell ref="THI33:THI34"/>
    <mergeCell ref="THJ33:THJ34"/>
    <mergeCell ref="THK33:THK34"/>
    <mergeCell ref="THL33:THL34"/>
    <mergeCell ref="THM33:THM34"/>
    <mergeCell ref="THN33:THN34"/>
    <mergeCell ref="THO33:THO34"/>
    <mergeCell ref="THP33:THP34"/>
    <mergeCell ref="TIJ33:TIJ34"/>
    <mergeCell ref="TIK33:TIK34"/>
    <mergeCell ref="TJE33:TJE34"/>
    <mergeCell ref="TJF33:TJF34"/>
    <mergeCell ref="TJG33:TJG34"/>
    <mergeCell ref="TJH33:TJH34"/>
    <mergeCell ref="TJI33:TJI34"/>
    <mergeCell ref="TJJ33:TJJ34"/>
    <mergeCell ref="TJK33:TJK34"/>
    <mergeCell ref="TJL33:TJL34"/>
    <mergeCell ref="TJM33:TJM34"/>
    <mergeCell ref="TJN33:TJN34"/>
    <mergeCell ref="TJO33:TJO34"/>
    <mergeCell ref="TJP33:TJP34"/>
    <mergeCell ref="TIL33:TIL34"/>
    <mergeCell ref="TIM33:TIM34"/>
    <mergeCell ref="TIN33:TIN34"/>
    <mergeCell ref="TIO33:TIO34"/>
    <mergeCell ref="TIP33:TIP34"/>
    <mergeCell ref="TIQ33:TIQ34"/>
    <mergeCell ref="TIR33:TIR34"/>
    <mergeCell ref="TIS33:TIS34"/>
    <mergeCell ref="TIT33:TIT34"/>
    <mergeCell ref="TIU33:TIU34"/>
    <mergeCell ref="TIV33:TIV34"/>
    <mergeCell ref="TIW33:TIW34"/>
    <mergeCell ref="TIX33:TIX34"/>
    <mergeCell ref="TIY33:TIY34"/>
    <mergeCell ref="TIZ33:TIZ34"/>
    <mergeCell ref="TJA33:TJA34"/>
    <mergeCell ref="TJB33:TJB34"/>
    <mergeCell ref="TJC33:TJC34"/>
    <mergeCell ref="TJD33:TJD34"/>
    <mergeCell ref="TJQ33:TJQ34"/>
    <mergeCell ref="TJR33:TJR34"/>
    <mergeCell ref="TKE33:TKE34"/>
    <mergeCell ref="TKF33:TKF34"/>
    <mergeCell ref="TKG33:TKG34"/>
    <mergeCell ref="TKH33:TKH34"/>
    <mergeCell ref="TKI33:TKI34"/>
    <mergeCell ref="TKJ33:TKJ34"/>
    <mergeCell ref="TKK33:TKK34"/>
    <mergeCell ref="TKL33:TKL34"/>
    <mergeCell ref="TKM33:TKM34"/>
    <mergeCell ref="TKN33:TKN34"/>
    <mergeCell ref="TKO33:TKO34"/>
    <mergeCell ref="TKP33:TKP34"/>
    <mergeCell ref="TKQ33:TKQ34"/>
    <mergeCell ref="TKR33:TKR34"/>
    <mergeCell ref="TKS33:TKS34"/>
    <mergeCell ref="TKT33:TKT34"/>
    <mergeCell ref="TKU33:TKU34"/>
    <mergeCell ref="TKV33:TKV34"/>
    <mergeCell ref="TKW33:TKW34"/>
    <mergeCell ref="TJS33:TJS34"/>
    <mergeCell ref="TJT33:TJT34"/>
    <mergeCell ref="TJU33:TJU34"/>
    <mergeCell ref="TJV33:TJV34"/>
    <mergeCell ref="TJW33:TJW34"/>
    <mergeCell ref="TJX33:TJX34"/>
    <mergeCell ref="TJY33:TJY34"/>
    <mergeCell ref="TJZ33:TJZ34"/>
    <mergeCell ref="TKA33:TKA34"/>
    <mergeCell ref="TKB33:TKB34"/>
    <mergeCell ref="TKC33:TKC34"/>
    <mergeCell ref="TKD33:TKD34"/>
    <mergeCell ref="TKX33:TKX34"/>
    <mergeCell ref="TKY33:TKY34"/>
    <mergeCell ref="TLS33:TLS34"/>
    <mergeCell ref="TLT33:TLT34"/>
    <mergeCell ref="TLU33:TLU34"/>
    <mergeCell ref="TLV33:TLV34"/>
    <mergeCell ref="TLW33:TLW34"/>
    <mergeCell ref="TLX33:TLX34"/>
    <mergeCell ref="TLY33:TLY34"/>
    <mergeCell ref="TLZ33:TLZ34"/>
    <mergeCell ref="TMA33:TMA34"/>
    <mergeCell ref="TMB33:TMB34"/>
    <mergeCell ref="TMC33:TMC34"/>
    <mergeCell ref="TMD33:TMD34"/>
    <mergeCell ref="TKZ33:TKZ34"/>
    <mergeCell ref="TLA33:TLA34"/>
    <mergeCell ref="TLB33:TLB34"/>
    <mergeCell ref="TLC33:TLC34"/>
    <mergeCell ref="TLD33:TLD34"/>
    <mergeCell ref="TLE33:TLE34"/>
    <mergeCell ref="TLF33:TLF34"/>
    <mergeCell ref="TLG33:TLG34"/>
    <mergeCell ref="TLH33:TLH34"/>
    <mergeCell ref="TLI33:TLI34"/>
    <mergeCell ref="TLJ33:TLJ34"/>
    <mergeCell ref="TLK33:TLK34"/>
    <mergeCell ref="TLL33:TLL34"/>
    <mergeCell ref="TLM33:TLM34"/>
    <mergeCell ref="TLN33:TLN34"/>
    <mergeCell ref="TLO33:TLO34"/>
    <mergeCell ref="TLP33:TLP34"/>
    <mergeCell ref="TLQ33:TLQ34"/>
    <mergeCell ref="TLR33:TLR34"/>
    <mergeCell ref="TME33:TME34"/>
    <mergeCell ref="TMF33:TMF34"/>
    <mergeCell ref="TMS33:TMS34"/>
    <mergeCell ref="TMT33:TMT34"/>
    <mergeCell ref="TMU33:TMU34"/>
    <mergeCell ref="TMV33:TMV34"/>
    <mergeCell ref="TMW33:TMW34"/>
    <mergeCell ref="TMX33:TMX34"/>
    <mergeCell ref="TMY33:TMY34"/>
    <mergeCell ref="TMZ33:TMZ34"/>
    <mergeCell ref="TNA33:TNA34"/>
    <mergeCell ref="TNB33:TNB34"/>
    <mergeCell ref="TNC33:TNC34"/>
    <mergeCell ref="TND33:TND34"/>
    <mergeCell ref="TNE33:TNE34"/>
    <mergeCell ref="TNF33:TNF34"/>
    <mergeCell ref="TNG33:TNG34"/>
    <mergeCell ref="TNH33:TNH34"/>
    <mergeCell ref="TNI33:TNI34"/>
    <mergeCell ref="TNJ33:TNJ34"/>
    <mergeCell ref="TNK33:TNK34"/>
    <mergeCell ref="TMG33:TMG34"/>
    <mergeCell ref="TMH33:TMH34"/>
    <mergeCell ref="TMI33:TMI34"/>
    <mergeCell ref="TMJ33:TMJ34"/>
    <mergeCell ref="TMK33:TMK34"/>
    <mergeCell ref="TML33:TML34"/>
    <mergeCell ref="TMM33:TMM34"/>
    <mergeCell ref="TMN33:TMN34"/>
    <mergeCell ref="TMO33:TMO34"/>
    <mergeCell ref="TMP33:TMP34"/>
    <mergeCell ref="TMQ33:TMQ34"/>
    <mergeCell ref="TMR33:TMR34"/>
    <mergeCell ref="TNL33:TNL34"/>
    <mergeCell ref="TNM33:TNM34"/>
    <mergeCell ref="TOG33:TOG34"/>
    <mergeCell ref="TOH33:TOH34"/>
    <mergeCell ref="TOI33:TOI34"/>
    <mergeCell ref="TOJ33:TOJ34"/>
    <mergeCell ref="TOK33:TOK34"/>
    <mergeCell ref="TOL33:TOL34"/>
    <mergeCell ref="TOM33:TOM34"/>
    <mergeCell ref="TON33:TON34"/>
    <mergeCell ref="TOO33:TOO34"/>
    <mergeCell ref="TOP33:TOP34"/>
    <mergeCell ref="TOQ33:TOQ34"/>
    <mergeCell ref="TOR33:TOR34"/>
    <mergeCell ref="TNN33:TNN34"/>
    <mergeCell ref="TNO33:TNO34"/>
    <mergeCell ref="TNP33:TNP34"/>
    <mergeCell ref="TNQ33:TNQ34"/>
    <mergeCell ref="TNR33:TNR34"/>
    <mergeCell ref="TNS33:TNS34"/>
    <mergeCell ref="TNT33:TNT34"/>
    <mergeCell ref="TNU33:TNU34"/>
    <mergeCell ref="TNV33:TNV34"/>
    <mergeCell ref="TNW33:TNW34"/>
    <mergeCell ref="TNX33:TNX34"/>
    <mergeCell ref="TNY33:TNY34"/>
    <mergeCell ref="TNZ33:TNZ34"/>
    <mergeCell ref="TOA33:TOA34"/>
    <mergeCell ref="TOB33:TOB34"/>
    <mergeCell ref="TOC33:TOC34"/>
    <mergeCell ref="TOD33:TOD34"/>
    <mergeCell ref="TOE33:TOE34"/>
    <mergeCell ref="TOF33:TOF34"/>
    <mergeCell ref="TOS33:TOS34"/>
    <mergeCell ref="TOT33:TOT34"/>
    <mergeCell ref="TPG33:TPG34"/>
    <mergeCell ref="TPH33:TPH34"/>
    <mergeCell ref="TPI33:TPI34"/>
    <mergeCell ref="TPJ33:TPJ34"/>
    <mergeCell ref="TPK33:TPK34"/>
    <mergeCell ref="TPL33:TPL34"/>
    <mergeCell ref="TPM33:TPM34"/>
    <mergeCell ref="TPN33:TPN34"/>
    <mergeCell ref="TPO33:TPO34"/>
    <mergeCell ref="TPP33:TPP34"/>
    <mergeCell ref="TPQ33:TPQ34"/>
    <mergeCell ref="TPR33:TPR34"/>
    <mergeCell ref="TPS33:TPS34"/>
    <mergeCell ref="TPT33:TPT34"/>
    <mergeCell ref="TPU33:TPU34"/>
    <mergeCell ref="TPV33:TPV34"/>
    <mergeCell ref="TPW33:TPW34"/>
    <mergeCell ref="TPX33:TPX34"/>
    <mergeCell ref="TPY33:TPY34"/>
    <mergeCell ref="TOU33:TOU34"/>
    <mergeCell ref="TOV33:TOV34"/>
    <mergeCell ref="TOW33:TOW34"/>
    <mergeCell ref="TOX33:TOX34"/>
    <mergeCell ref="TOY33:TOY34"/>
    <mergeCell ref="TOZ33:TOZ34"/>
    <mergeCell ref="TPA33:TPA34"/>
    <mergeCell ref="TPB33:TPB34"/>
    <mergeCell ref="TPC33:TPC34"/>
    <mergeCell ref="TPD33:TPD34"/>
    <mergeCell ref="TPE33:TPE34"/>
    <mergeCell ref="TPF33:TPF34"/>
    <mergeCell ref="TPZ33:TPZ34"/>
    <mergeCell ref="TQA33:TQA34"/>
    <mergeCell ref="TQU33:TQU34"/>
    <mergeCell ref="TQV33:TQV34"/>
    <mergeCell ref="TQW33:TQW34"/>
    <mergeCell ref="TQX33:TQX34"/>
    <mergeCell ref="TQY33:TQY34"/>
    <mergeCell ref="TQZ33:TQZ34"/>
    <mergeCell ref="TRA33:TRA34"/>
    <mergeCell ref="TRB33:TRB34"/>
    <mergeCell ref="TRC33:TRC34"/>
    <mergeCell ref="TRD33:TRD34"/>
    <mergeCell ref="TRE33:TRE34"/>
    <mergeCell ref="TRF33:TRF34"/>
    <mergeCell ref="TQB33:TQB34"/>
    <mergeCell ref="TQC33:TQC34"/>
    <mergeCell ref="TQD33:TQD34"/>
    <mergeCell ref="TQE33:TQE34"/>
    <mergeCell ref="TQF33:TQF34"/>
    <mergeCell ref="TQG33:TQG34"/>
    <mergeCell ref="TQH33:TQH34"/>
    <mergeCell ref="TQI33:TQI34"/>
    <mergeCell ref="TQJ33:TQJ34"/>
    <mergeCell ref="TQK33:TQK34"/>
    <mergeCell ref="TQL33:TQL34"/>
    <mergeCell ref="TQM33:TQM34"/>
    <mergeCell ref="TQN33:TQN34"/>
    <mergeCell ref="TQO33:TQO34"/>
    <mergeCell ref="TQP33:TQP34"/>
    <mergeCell ref="TQQ33:TQQ34"/>
    <mergeCell ref="TQR33:TQR34"/>
    <mergeCell ref="TQS33:TQS34"/>
    <mergeCell ref="TQT33:TQT34"/>
    <mergeCell ref="TRG33:TRG34"/>
    <mergeCell ref="TRH33:TRH34"/>
    <mergeCell ref="TRU33:TRU34"/>
    <mergeCell ref="TRV33:TRV34"/>
    <mergeCell ref="TRW33:TRW34"/>
    <mergeCell ref="TRX33:TRX34"/>
    <mergeCell ref="TRY33:TRY34"/>
    <mergeCell ref="TRZ33:TRZ34"/>
    <mergeCell ref="TSA33:TSA34"/>
    <mergeCell ref="TSB33:TSB34"/>
    <mergeCell ref="TSC33:TSC34"/>
    <mergeCell ref="TSD33:TSD34"/>
    <mergeCell ref="TSE33:TSE34"/>
    <mergeCell ref="TSF33:TSF34"/>
    <mergeCell ref="TSG33:TSG34"/>
    <mergeCell ref="TSH33:TSH34"/>
    <mergeCell ref="TSI33:TSI34"/>
    <mergeCell ref="TSJ33:TSJ34"/>
    <mergeCell ref="TSK33:TSK34"/>
    <mergeCell ref="TSL33:TSL34"/>
    <mergeCell ref="TSM33:TSM34"/>
    <mergeCell ref="TRI33:TRI34"/>
    <mergeCell ref="TRJ33:TRJ34"/>
    <mergeCell ref="TRK33:TRK34"/>
    <mergeCell ref="TRL33:TRL34"/>
    <mergeCell ref="TRM33:TRM34"/>
    <mergeCell ref="TRN33:TRN34"/>
    <mergeCell ref="TRO33:TRO34"/>
    <mergeCell ref="TRP33:TRP34"/>
    <mergeCell ref="TRQ33:TRQ34"/>
    <mergeCell ref="TRR33:TRR34"/>
    <mergeCell ref="TRS33:TRS34"/>
    <mergeCell ref="TRT33:TRT34"/>
    <mergeCell ref="TSN33:TSN34"/>
    <mergeCell ref="TSO33:TSO34"/>
    <mergeCell ref="TTI33:TTI34"/>
    <mergeCell ref="TTJ33:TTJ34"/>
    <mergeCell ref="TTK33:TTK34"/>
    <mergeCell ref="TTL33:TTL34"/>
    <mergeCell ref="TTM33:TTM34"/>
    <mergeCell ref="TTN33:TTN34"/>
    <mergeCell ref="TTO33:TTO34"/>
    <mergeCell ref="TTP33:TTP34"/>
    <mergeCell ref="TTQ33:TTQ34"/>
    <mergeCell ref="TTR33:TTR34"/>
    <mergeCell ref="TTS33:TTS34"/>
    <mergeCell ref="TTT33:TTT34"/>
    <mergeCell ref="TSP33:TSP34"/>
    <mergeCell ref="TSQ33:TSQ34"/>
    <mergeCell ref="TSR33:TSR34"/>
    <mergeCell ref="TSS33:TSS34"/>
    <mergeCell ref="TST33:TST34"/>
    <mergeCell ref="TSU33:TSU34"/>
    <mergeCell ref="TSV33:TSV34"/>
    <mergeCell ref="TSW33:TSW34"/>
    <mergeCell ref="TSX33:TSX34"/>
    <mergeCell ref="TSY33:TSY34"/>
    <mergeCell ref="TSZ33:TSZ34"/>
    <mergeCell ref="TTA33:TTA34"/>
    <mergeCell ref="TTB33:TTB34"/>
    <mergeCell ref="TTC33:TTC34"/>
    <mergeCell ref="TTD33:TTD34"/>
    <mergeCell ref="TTE33:TTE34"/>
    <mergeCell ref="TTF33:TTF34"/>
    <mergeCell ref="TTG33:TTG34"/>
    <mergeCell ref="TTH33:TTH34"/>
    <mergeCell ref="TTU33:TTU34"/>
    <mergeCell ref="TTV33:TTV34"/>
    <mergeCell ref="TUI33:TUI34"/>
    <mergeCell ref="TUJ33:TUJ34"/>
    <mergeCell ref="TUK33:TUK34"/>
    <mergeCell ref="TUL33:TUL34"/>
    <mergeCell ref="TUM33:TUM34"/>
    <mergeCell ref="TUN33:TUN34"/>
    <mergeCell ref="TUO33:TUO34"/>
    <mergeCell ref="TUP33:TUP34"/>
    <mergeCell ref="TUQ33:TUQ34"/>
    <mergeCell ref="TUR33:TUR34"/>
    <mergeCell ref="TUS33:TUS34"/>
    <mergeCell ref="TUT33:TUT34"/>
    <mergeCell ref="TUU33:TUU34"/>
    <mergeCell ref="TUV33:TUV34"/>
    <mergeCell ref="TUW33:TUW34"/>
    <mergeCell ref="TUX33:TUX34"/>
    <mergeCell ref="TUY33:TUY34"/>
    <mergeCell ref="TUZ33:TUZ34"/>
    <mergeCell ref="TVA33:TVA34"/>
    <mergeCell ref="TTW33:TTW34"/>
    <mergeCell ref="TTX33:TTX34"/>
    <mergeCell ref="TTY33:TTY34"/>
    <mergeCell ref="TTZ33:TTZ34"/>
    <mergeCell ref="TUA33:TUA34"/>
    <mergeCell ref="TUB33:TUB34"/>
    <mergeCell ref="TUC33:TUC34"/>
    <mergeCell ref="TUD33:TUD34"/>
    <mergeCell ref="TUE33:TUE34"/>
    <mergeCell ref="TUF33:TUF34"/>
    <mergeCell ref="TUG33:TUG34"/>
    <mergeCell ref="TUH33:TUH34"/>
    <mergeCell ref="TVB33:TVB34"/>
    <mergeCell ref="TVC33:TVC34"/>
    <mergeCell ref="TVW33:TVW34"/>
    <mergeCell ref="TVX33:TVX34"/>
    <mergeCell ref="TVY33:TVY34"/>
    <mergeCell ref="TVZ33:TVZ34"/>
    <mergeCell ref="TWA33:TWA34"/>
    <mergeCell ref="TWB33:TWB34"/>
    <mergeCell ref="TWC33:TWC34"/>
    <mergeCell ref="TWD33:TWD34"/>
    <mergeCell ref="TWE33:TWE34"/>
    <mergeCell ref="TWF33:TWF34"/>
    <mergeCell ref="TWG33:TWG34"/>
    <mergeCell ref="TWH33:TWH34"/>
    <mergeCell ref="TVD33:TVD34"/>
    <mergeCell ref="TVE33:TVE34"/>
    <mergeCell ref="TVF33:TVF34"/>
    <mergeCell ref="TVG33:TVG34"/>
    <mergeCell ref="TVH33:TVH34"/>
    <mergeCell ref="TVI33:TVI34"/>
    <mergeCell ref="TVJ33:TVJ34"/>
    <mergeCell ref="TVK33:TVK34"/>
    <mergeCell ref="TVL33:TVL34"/>
    <mergeCell ref="TVM33:TVM34"/>
    <mergeCell ref="TVN33:TVN34"/>
    <mergeCell ref="TVO33:TVO34"/>
    <mergeCell ref="TVP33:TVP34"/>
    <mergeCell ref="TVQ33:TVQ34"/>
    <mergeCell ref="TVR33:TVR34"/>
    <mergeCell ref="TVS33:TVS34"/>
    <mergeCell ref="TVT33:TVT34"/>
    <mergeCell ref="TVU33:TVU34"/>
    <mergeCell ref="TVV33:TVV34"/>
    <mergeCell ref="TWI33:TWI34"/>
    <mergeCell ref="TWJ33:TWJ34"/>
    <mergeCell ref="TWW33:TWW34"/>
    <mergeCell ref="TWX33:TWX34"/>
    <mergeCell ref="TWY33:TWY34"/>
    <mergeCell ref="TWZ33:TWZ34"/>
    <mergeCell ref="TXA33:TXA34"/>
    <mergeCell ref="TXB33:TXB34"/>
    <mergeCell ref="TXC33:TXC34"/>
    <mergeCell ref="TXD33:TXD34"/>
    <mergeCell ref="TXE33:TXE34"/>
    <mergeCell ref="TXF33:TXF34"/>
    <mergeCell ref="TXG33:TXG34"/>
    <mergeCell ref="TXH33:TXH34"/>
    <mergeCell ref="TXI33:TXI34"/>
    <mergeCell ref="TXJ33:TXJ34"/>
    <mergeCell ref="TXK33:TXK34"/>
    <mergeCell ref="TXL33:TXL34"/>
    <mergeCell ref="TXM33:TXM34"/>
    <mergeCell ref="TXN33:TXN34"/>
    <mergeCell ref="TXO33:TXO34"/>
    <mergeCell ref="TWK33:TWK34"/>
    <mergeCell ref="TWL33:TWL34"/>
    <mergeCell ref="TWM33:TWM34"/>
    <mergeCell ref="TWN33:TWN34"/>
    <mergeCell ref="TWO33:TWO34"/>
    <mergeCell ref="TWP33:TWP34"/>
    <mergeCell ref="TWQ33:TWQ34"/>
    <mergeCell ref="TWR33:TWR34"/>
    <mergeCell ref="TWS33:TWS34"/>
    <mergeCell ref="TWT33:TWT34"/>
    <mergeCell ref="TWU33:TWU34"/>
    <mergeCell ref="TWV33:TWV34"/>
    <mergeCell ref="TXP33:TXP34"/>
    <mergeCell ref="TXQ33:TXQ34"/>
    <mergeCell ref="TYK33:TYK34"/>
    <mergeCell ref="TYL33:TYL34"/>
    <mergeCell ref="TYM33:TYM34"/>
    <mergeCell ref="TYN33:TYN34"/>
    <mergeCell ref="TYO33:TYO34"/>
    <mergeCell ref="TYP33:TYP34"/>
    <mergeCell ref="TYQ33:TYQ34"/>
    <mergeCell ref="TYR33:TYR34"/>
    <mergeCell ref="TYS33:TYS34"/>
    <mergeCell ref="TYT33:TYT34"/>
    <mergeCell ref="TYU33:TYU34"/>
    <mergeCell ref="TYV33:TYV34"/>
    <mergeCell ref="TXR33:TXR34"/>
    <mergeCell ref="TXS33:TXS34"/>
    <mergeCell ref="TXT33:TXT34"/>
    <mergeCell ref="TXU33:TXU34"/>
    <mergeCell ref="TXV33:TXV34"/>
    <mergeCell ref="TXW33:TXW34"/>
    <mergeCell ref="TXX33:TXX34"/>
    <mergeCell ref="TXY33:TXY34"/>
    <mergeCell ref="TXZ33:TXZ34"/>
    <mergeCell ref="TYA33:TYA34"/>
    <mergeCell ref="TYB33:TYB34"/>
    <mergeCell ref="TYC33:TYC34"/>
    <mergeCell ref="TYD33:TYD34"/>
    <mergeCell ref="TYE33:TYE34"/>
    <mergeCell ref="TYF33:TYF34"/>
    <mergeCell ref="TYG33:TYG34"/>
    <mergeCell ref="TYH33:TYH34"/>
    <mergeCell ref="TYI33:TYI34"/>
    <mergeCell ref="TYJ33:TYJ34"/>
    <mergeCell ref="TYW33:TYW34"/>
    <mergeCell ref="TYX33:TYX34"/>
    <mergeCell ref="TZK33:TZK34"/>
    <mergeCell ref="TZL33:TZL34"/>
    <mergeCell ref="TZM33:TZM34"/>
    <mergeCell ref="TZN33:TZN34"/>
    <mergeCell ref="TZO33:TZO34"/>
    <mergeCell ref="TZP33:TZP34"/>
    <mergeCell ref="TZQ33:TZQ34"/>
    <mergeCell ref="TZR33:TZR34"/>
    <mergeCell ref="TZS33:TZS34"/>
    <mergeCell ref="TZT33:TZT34"/>
    <mergeCell ref="TZU33:TZU34"/>
    <mergeCell ref="TZV33:TZV34"/>
    <mergeCell ref="TZW33:TZW34"/>
    <mergeCell ref="TZX33:TZX34"/>
    <mergeCell ref="TZY33:TZY34"/>
    <mergeCell ref="TZZ33:TZZ34"/>
    <mergeCell ref="UAA33:UAA34"/>
    <mergeCell ref="UAB33:UAB34"/>
    <mergeCell ref="UAC33:UAC34"/>
    <mergeCell ref="TYY33:TYY34"/>
    <mergeCell ref="TYZ33:TYZ34"/>
    <mergeCell ref="TZA33:TZA34"/>
    <mergeCell ref="TZB33:TZB34"/>
    <mergeCell ref="TZC33:TZC34"/>
    <mergeCell ref="TZD33:TZD34"/>
    <mergeCell ref="TZE33:TZE34"/>
    <mergeCell ref="TZF33:TZF34"/>
    <mergeCell ref="TZG33:TZG34"/>
    <mergeCell ref="TZH33:TZH34"/>
    <mergeCell ref="TZI33:TZI34"/>
    <mergeCell ref="TZJ33:TZJ34"/>
    <mergeCell ref="UAD33:UAD34"/>
    <mergeCell ref="UAE33:UAE34"/>
    <mergeCell ref="UAY33:UAY34"/>
    <mergeCell ref="UAZ33:UAZ34"/>
    <mergeCell ref="UBA33:UBA34"/>
    <mergeCell ref="UBB33:UBB34"/>
    <mergeCell ref="UBC33:UBC34"/>
    <mergeCell ref="UBD33:UBD34"/>
    <mergeCell ref="UBE33:UBE34"/>
    <mergeCell ref="UBF33:UBF34"/>
    <mergeCell ref="UBG33:UBG34"/>
    <mergeCell ref="UBH33:UBH34"/>
    <mergeCell ref="UBI33:UBI34"/>
    <mergeCell ref="UBJ33:UBJ34"/>
    <mergeCell ref="UAF33:UAF34"/>
    <mergeCell ref="UAG33:UAG34"/>
    <mergeCell ref="UAH33:UAH34"/>
    <mergeCell ref="UAI33:UAI34"/>
    <mergeCell ref="UAJ33:UAJ34"/>
    <mergeCell ref="UAK33:UAK34"/>
    <mergeCell ref="UAL33:UAL34"/>
    <mergeCell ref="UAM33:UAM34"/>
    <mergeCell ref="UAN33:UAN34"/>
    <mergeCell ref="UAO33:UAO34"/>
    <mergeCell ref="UAP33:UAP34"/>
    <mergeCell ref="UAQ33:UAQ34"/>
    <mergeCell ref="UAR33:UAR34"/>
    <mergeCell ref="UAS33:UAS34"/>
    <mergeCell ref="UAT33:UAT34"/>
    <mergeCell ref="UAU33:UAU34"/>
    <mergeCell ref="UAV33:UAV34"/>
    <mergeCell ref="UAW33:UAW34"/>
    <mergeCell ref="UAX33:UAX34"/>
    <mergeCell ref="UBK33:UBK34"/>
    <mergeCell ref="UBL33:UBL34"/>
    <mergeCell ref="UBY33:UBY34"/>
    <mergeCell ref="UBZ33:UBZ34"/>
    <mergeCell ref="UCA33:UCA34"/>
    <mergeCell ref="UCB33:UCB34"/>
    <mergeCell ref="UCC33:UCC34"/>
    <mergeCell ref="UCD33:UCD34"/>
    <mergeCell ref="UCE33:UCE34"/>
    <mergeCell ref="UCF33:UCF34"/>
    <mergeCell ref="UCG33:UCG34"/>
    <mergeCell ref="UCH33:UCH34"/>
    <mergeCell ref="UCI33:UCI34"/>
    <mergeCell ref="UCJ33:UCJ34"/>
    <mergeCell ref="UCK33:UCK34"/>
    <mergeCell ref="UCL33:UCL34"/>
    <mergeCell ref="UCM33:UCM34"/>
    <mergeCell ref="UCN33:UCN34"/>
    <mergeCell ref="UCO33:UCO34"/>
    <mergeCell ref="UCP33:UCP34"/>
    <mergeCell ref="UCQ33:UCQ34"/>
    <mergeCell ref="UBM33:UBM34"/>
    <mergeCell ref="UBN33:UBN34"/>
    <mergeCell ref="UBO33:UBO34"/>
    <mergeCell ref="UBP33:UBP34"/>
    <mergeCell ref="UBQ33:UBQ34"/>
    <mergeCell ref="UBR33:UBR34"/>
    <mergeCell ref="UBS33:UBS34"/>
    <mergeCell ref="UBT33:UBT34"/>
    <mergeCell ref="UBU33:UBU34"/>
    <mergeCell ref="UBV33:UBV34"/>
    <mergeCell ref="UBW33:UBW34"/>
    <mergeCell ref="UBX33:UBX34"/>
    <mergeCell ref="UCR33:UCR34"/>
    <mergeCell ref="UCS33:UCS34"/>
    <mergeCell ref="UDM33:UDM34"/>
    <mergeCell ref="UDN33:UDN34"/>
    <mergeCell ref="UDO33:UDO34"/>
    <mergeCell ref="UDP33:UDP34"/>
    <mergeCell ref="UDQ33:UDQ34"/>
    <mergeCell ref="UDR33:UDR34"/>
    <mergeCell ref="UDS33:UDS34"/>
    <mergeCell ref="UDT33:UDT34"/>
    <mergeCell ref="UDU33:UDU34"/>
    <mergeCell ref="UDV33:UDV34"/>
    <mergeCell ref="UDW33:UDW34"/>
    <mergeCell ref="UDX33:UDX34"/>
    <mergeCell ref="UCT33:UCT34"/>
    <mergeCell ref="UCU33:UCU34"/>
    <mergeCell ref="UCV33:UCV34"/>
    <mergeCell ref="UCW33:UCW34"/>
    <mergeCell ref="UCX33:UCX34"/>
    <mergeCell ref="UCY33:UCY34"/>
    <mergeCell ref="UCZ33:UCZ34"/>
    <mergeCell ref="UDA33:UDA34"/>
    <mergeCell ref="UDB33:UDB34"/>
    <mergeCell ref="UDC33:UDC34"/>
    <mergeCell ref="UDD33:UDD34"/>
    <mergeCell ref="UDE33:UDE34"/>
    <mergeCell ref="UDF33:UDF34"/>
    <mergeCell ref="UDG33:UDG34"/>
    <mergeCell ref="UDH33:UDH34"/>
    <mergeCell ref="UDI33:UDI34"/>
    <mergeCell ref="UDJ33:UDJ34"/>
    <mergeCell ref="UDK33:UDK34"/>
    <mergeCell ref="UDL33:UDL34"/>
    <mergeCell ref="UDY33:UDY34"/>
    <mergeCell ref="UDZ33:UDZ34"/>
    <mergeCell ref="UEM33:UEM34"/>
    <mergeCell ref="UEN33:UEN34"/>
    <mergeCell ref="UEO33:UEO34"/>
    <mergeCell ref="UEP33:UEP34"/>
    <mergeCell ref="UEQ33:UEQ34"/>
    <mergeCell ref="UER33:UER34"/>
    <mergeCell ref="UES33:UES34"/>
    <mergeCell ref="UET33:UET34"/>
    <mergeCell ref="UEU33:UEU34"/>
    <mergeCell ref="UEV33:UEV34"/>
    <mergeCell ref="UEW33:UEW34"/>
    <mergeCell ref="UEX33:UEX34"/>
    <mergeCell ref="UEY33:UEY34"/>
    <mergeCell ref="UEZ33:UEZ34"/>
    <mergeCell ref="UFA33:UFA34"/>
    <mergeCell ref="UFB33:UFB34"/>
    <mergeCell ref="UFC33:UFC34"/>
    <mergeCell ref="UFD33:UFD34"/>
    <mergeCell ref="UFE33:UFE34"/>
    <mergeCell ref="UEA33:UEA34"/>
    <mergeCell ref="UEB33:UEB34"/>
    <mergeCell ref="UEC33:UEC34"/>
    <mergeCell ref="UED33:UED34"/>
    <mergeCell ref="UEE33:UEE34"/>
    <mergeCell ref="UEF33:UEF34"/>
    <mergeCell ref="UEG33:UEG34"/>
    <mergeCell ref="UEH33:UEH34"/>
    <mergeCell ref="UEI33:UEI34"/>
    <mergeCell ref="UEJ33:UEJ34"/>
    <mergeCell ref="UEK33:UEK34"/>
    <mergeCell ref="UEL33:UEL34"/>
    <mergeCell ref="UFF33:UFF34"/>
    <mergeCell ref="UFG33:UFG34"/>
    <mergeCell ref="UGA33:UGA34"/>
    <mergeCell ref="UGB33:UGB34"/>
    <mergeCell ref="UGC33:UGC34"/>
    <mergeCell ref="UGD33:UGD34"/>
    <mergeCell ref="UGE33:UGE34"/>
    <mergeCell ref="UGF33:UGF34"/>
    <mergeCell ref="UGG33:UGG34"/>
    <mergeCell ref="UGH33:UGH34"/>
    <mergeCell ref="UGI33:UGI34"/>
    <mergeCell ref="UGJ33:UGJ34"/>
    <mergeCell ref="UGK33:UGK34"/>
    <mergeCell ref="UGL33:UGL34"/>
    <mergeCell ref="UFH33:UFH34"/>
    <mergeCell ref="UFI33:UFI34"/>
    <mergeCell ref="UFJ33:UFJ34"/>
    <mergeCell ref="UFK33:UFK34"/>
    <mergeCell ref="UFL33:UFL34"/>
    <mergeCell ref="UFM33:UFM34"/>
    <mergeCell ref="UFN33:UFN34"/>
    <mergeCell ref="UFO33:UFO34"/>
    <mergeCell ref="UFP33:UFP34"/>
    <mergeCell ref="UFQ33:UFQ34"/>
    <mergeCell ref="UFR33:UFR34"/>
    <mergeCell ref="UFS33:UFS34"/>
    <mergeCell ref="UFT33:UFT34"/>
    <mergeCell ref="UFU33:UFU34"/>
    <mergeCell ref="UFV33:UFV34"/>
    <mergeCell ref="UFW33:UFW34"/>
    <mergeCell ref="UFX33:UFX34"/>
    <mergeCell ref="UFY33:UFY34"/>
    <mergeCell ref="UFZ33:UFZ34"/>
    <mergeCell ref="UGM33:UGM34"/>
    <mergeCell ref="UGN33:UGN34"/>
    <mergeCell ref="UHA33:UHA34"/>
    <mergeCell ref="UHB33:UHB34"/>
    <mergeCell ref="UHC33:UHC34"/>
    <mergeCell ref="UHD33:UHD34"/>
    <mergeCell ref="UHE33:UHE34"/>
    <mergeCell ref="UHF33:UHF34"/>
    <mergeCell ref="UHG33:UHG34"/>
    <mergeCell ref="UHH33:UHH34"/>
    <mergeCell ref="UHI33:UHI34"/>
    <mergeCell ref="UHJ33:UHJ34"/>
    <mergeCell ref="UHK33:UHK34"/>
    <mergeCell ref="UHL33:UHL34"/>
    <mergeCell ref="UHM33:UHM34"/>
    <mergeCell ref="UHN33:UHN34"/>
    <mergeCell ref="UHO33:UHO34"/>
    <mergeCell ref="UHP33:UHP34"/>
    <mergeCell ref="UHQ33:UHQ34"/>
    <mergeCell ref="UHR33:UHR34"/>
    <mergeCell ref="UHS33:UHS34"/>
    <mergeCell ref="UGO33:UGO34"/>
    <mergeCell ref="UGP33:UGP34"/>
    <mergeCell ref="UGQ33:UGQ34"/>
    <mergeCell ref="UGR33:UGR34"/>
    <mergeCell ref="UGS33:UGS34"/>
    <mergeCell ref="UGT33:UGT34"/>
    <mergeCell ref="UGU33:UGU34"/>
    <mergeCell ref="UGV33:UGV34"/>
    <mergeCell ref="UGW33:UGW34"/>
    <mergeCell ref="UGX33:UGX34"/>
    <mergeCell ref="UGY33:UGY34"/>
    <mergeCell ref="UGZ33:UGZ34"/>
    <mergeCell ref="UHT33:UHT34"/>
    <mergeCell ref="UHU33:UHU34"/>
    <mergeCell ref="UIO33:UIO34"/>
    <mergeCell ref="UIP33:UIP34"/>
    <mergeCell ref="UIQ33:UIQ34"/>
    <mergeCell ref="UIR33:UIR34"/>
    <mergeCell ref="UIS33:UIS34"/>
    <mergeCell ref="UIT33:UIT34"/>
    <mergeCell ref="UIU33:UIU34"/>
    <mergeCell ref="UIV33:UIV34"/>
    <mergeCell ref="UIW33:UIW34"/>
    <mergeCell ref="UIX33:UIX34"/>
    <mergeCell ref="UIY33:UIY34"/>
    <mergeCell ref="UIZ33:UIZ34"/>
    <mergeCell ref="UHV33:UHV34"/>
    <mergeCell ref="UHW33:UHW34"/>
    <mergeCell ref="UHX33:UHX34"/>
    <mergeCell ref="UHY33:UHY34"/>
    <mergeCell ref="UHZ33:UHZ34"/>
    <mergeCell ref="UIA33:UIA34"/>
    <mergeCell ref="UIB33:UIB34"/>
    <mergeCell ref="UIC33:UIC34"/>
    <mergeCell ref="UID33:UID34"/>
    <mergeCell ref="UIE33:UIE34"/>
    <mergeCell ref="UIF33:UIF34"/>
    <mergeCell ref="UIG33:UIG34"/>
    <mergeCell ref="UIH33:UIH34"/>
    <mergeCell ref="UII33:UII34"/>
    <mergeCell ref="UIJ33:UIJ34"/>
    <mergeCell ref="UIK33:UIK34"/>
    <mergeCell ref="UIL33:UIL34"/>
    <mergeCell ref="UIM33:UIM34"/>
    <mergeCell ref="UIN33:UIN34"/>
    <mergeCell ref="UJA33:UJA34"/>
    <mergeCell ref="UJB33:UJB34"/>
    <mergeCell ref="UJO33:UJO34"/>
    <mergeCell ref="UJP33:UJP34"/>
    <mergeCell ref="UJQ33:UJQ34"/>
    <mergeCell ref="UJR33:UJR34"/>
    <mergeCell ref="UJS33:UJS34"/>
    <mergeCell ref="UJT33:UJT34"/>
    <mergeCell ref="UJU33:UJU34"/>
    <mergeCell ref="UJV33:UJV34"/>
    <mergeCell ref="UJW33:UJW34"/>
    <mergeCell ref="UJX33:UJX34"/>
    <mergeCell ref="UJY33:UJY34"/>
    <mergeCell ref="UJZ33:UJZ34"/>
    <mergeCell ref="UKA33:UKA34"/>
    <mergeCell ref="UKB33:UKB34"/>
    <mergeCell ref="UKC33:UKC34"/>
    <mergeCell ref="UKD33:UKD34"/>
    <mergeCell ref="UKE33:UKE34"/>
    <mergeCell ref="UKF33:UKF34"/>
    <mergeCell ref="UKG33:UKG34"/>
    <mergeCell ref="UJC33:UJC34"/>
    <mergeCell ref="UJD33:UJD34"/>
    <mergeCell ref="UJE33:UJE34"/>
    <mergeCell ref="UJF33:UJF34"/>
    <mergeCell ref="UJG33:UJG34"/>
    <mergeCell ref="UJH33:UJH34"/>
    <mergeCell ref="UJI33:UJI34"/>
    <mergeCell ref="UJJ33:UJJ34"/>
    <mergeCell ref="UJK33:UJK34"/>
    <mergeCell ref="UJL33:UJL34"/>
    <mergeCell ref="UJM33:UJM34"/>
    <mergeCell ref="UJN33:UJN34"/>
    <mergeCell ref="UKH33:UKH34"/>
    <mergeCell ref="UKI33:UKI34"/>
    <mergeCell ref="ULC33:ULC34"/>
    <mergeCell ref="ULD33:ULD34"/>
    <mergeCell ref="ULE33:ULE34"/>
    <mergeCell ref="ULF33:ULF34"/>
    <mergeCell ref="ULG33:ULG34"/>
    <mergeCell ref="ULH33:ULH34"/>
    <mergeCell ref="ULI33:ULI34"/>
    <mergeCell ref="ULJ33:ULJ34"/>
    <mergeCell ref="ULK33:ULK34"/>
    <mergeCell ref="ULL33:ULL34"/>
    <mergeCell ref="ULM33:ULM34"/>
    <mergeCell ref="ULN33:ULN34"/>
    <mergeCell ref="UKJ33:UKJ34"/>
    <mergeCell ref="UKK33:UKK34"/>
    <mergeCell ref="UKL33:UKL34"/>
    <mergeCell ref="UKM33:UKM34"/>
    <mergeCell ref="UKN33:UKN34"/>
    <mergeCell ref="UKO33:UKO34"/>
    <mergeCell ref="UKP33:UKP34"/>
    <mergeCell ref="UKQ33:UKQ34"/>
    <mergeCell ref="UKR33:UKR34"/>
    <mergeCell ref="UKS33:UKS34"/>
    <mergeCell ref="UKT33:UKT34"/>
    <mergeCell ref="UKU33:UKU34"/>
    <mergeCell ref="UKV33:UKV34"/>
    <mergeCell ref="UKW33:UKW34"/>
    <mergeCell ref="UKX33:UKX34"/>
    <mergeCell ref="UKY33:UKY34"/>
    <mergeCell ref="UKZ33:UKZ34"/>
    <mergeCell ref="ULA33:ULA34"/>
    <mergeCell ref="ULB33:ULB34"/>
    <mergeCell ref="ULO33:ULO34"/>
    <mergeCell ref="ULP33:ULP34"/>
    <mergeCell ref="UMC33:UMC34"/>
    <mergeCell ref="UMD33:UMD34"/>
    <mergeCell ref="UME33:UME34"/>
    <mergeCell ref="UMF33:UMF34"/>
    <mergeCell ref="UMG33:UMG34"/>
    <mergeCell ref="UMH33:UMH34"/>
    <mergeCell ref="UMI33:UMI34"/>
    <mergeCell ref="UMJ33:UMJ34"/>
    <mergeCell ref="UMK33:UMK34"/>
    <mergeCell ref="UML33:UML34"/>
    <mergeCell ref="UMM33:UMM34"/>
    <mergeCell ref="UMN33:UMN34"/>
    <mergeCell ref="UMO33:UMO34"/>
    <mergeCell ref="UMP33:UMP34"/>
    <mergeCell ref="UMQ33:UMQ34"/>
    <mergeCell ref="UMR33:UMR34"/>
    <mergeCell ref="UMS33:UMS34"/>
    <mergeCell ref="UMT33:UMT34"/>
    <mergeCell ref="UMU33:UMU34"/>
    <mergeCell ref="ULQ33:ULQ34"/>
    <mergeCell ref="ULR33:ULR34"/>
    <mergeCell ref="ULS33:ULS34"/>
    <mergeCell ref="ULT33:ULT34"/>
    <mergeCell ref="ULU33:ULU34"/>
    <mergeCell ref="ULV33:ULV34"/>
    <mergeCell ref="ULW33:ULW34"/>
    <mergeCell ref="ULX33:ULX34"/>
    <mergeCell ref="ULY33:ULY34"/>
    <mergeCell ref="ULZ33:ULZ34"/>
    <mergeCell ref="UMA33:UMA34"/>
    <mergeCell ref="UMB33:UMB34"/>
    <mergeCell ref="UMV33:UMV34"/>
    <mergeCell ref="UMW33:UMW34"/>
    <mergeCell ref="UNQ33:UNQ34"/>
    <mergeCell ref="UNR33:UNR34"/>
    <mergeCell ref="UNS33:UNS34"/>
    <mergeCell ref="UNT33:UNT34"/>
    <mergeCell ref="UNU33:UNU34"/>
    <mergeCell ref="UNV33:UNV34"/>
    <mergeCell ref="UNW33:UNW34"/>
    <mergeCell ref="UNX33:UNX34"/>
    <mergeCell ref="UNY33:UNY34"/>
    <mergeCell ref="UNZ33:UNZ34"/>
    <mergeCell ref="UOA33:UOA34"/>
    <mergeCell ref="UOB33:UOB34"/>
    <mergeCell ref="UMX33:UMX34"/>
    <mergeCell ref="UMY33:UMY34"/>
    <mergeCell ref="UMZ33:UMZ34"/>
    <mergeCell ref="UNA33:UNA34"/>
    <mergeCell ref="UNB33:UNB34"/>
    <mergeCell ref="UNC33:UNC34"/>
    <mergeCell ref="UND33:UND34"/>
    <mergeCell ref="UNE33:UNE34"/>
    <mergeCell ref="UNF33:UNF34"/>
    <mergeCell ref="UNG33:UNG34"/>
    <mergeCell ref="UNH33:UNH34"/>
    <mergeCell ref="UNI33:UNI34"/>
    <mergeCell ref="UNJ33:UNJ34"/>
    <mergeCell ref="UNK33:UNK34"/>
    <mergeCell ref="UNL33:UNL34"/>
    <mergeCell ref="UNM33:UNM34"/>
    <mergeCell ref="UNN33:UNN34"/>
    <mergeCell ref="UNO33:UNO34"/>
    <mergeCell ref="UNP33:UNP34"/>
    <mergeCell ref="UOC33:UOC34"/>
    <mergeCell ref="UOD33:UOD34"/>
    <mergeCell ref="UOQ33:UOQ34"/>
    <mergeCell ref="UOR33:UOR34"/>
    <mergeCell ref="UOS33:UOS34"/>
    <mergeCell ref="UOT33:UOT34"/>
    <mergeCell ref="UOU33:UOU34"/>
    <mergeCell ref="UOV33:UOV34"/>
    <mergeCell ref="UOW33:UOW34"/>
    <mergeCell ref="UOX33:UOX34"/>
    <mergeCell ref="UOY33:UOY34"/>
    <mergeCell ref="UOZ33:UOZ34"/>
    <mergeCell ref="UPA33:UPA34"/>
    <mergeCell ref="UPB33:UPB34"/>
    <mergeCell ref="UPC33:UPC34"/>
    <mergeCell ref="UPD33:UPD34"/>
    <mergeCell ref="UPE33:UPE34"/>
    <mergeCell ref="UPF33:UPF34"/>
    <mergeCell ref="UPG33:UPG34"/>
    <mergeCell ref="UPH33:UPH34"/>
    <mergeCell ref="UPI33:UPI34"/>
    <mergeCell ref="UOE33:UOE34"/>
    <mergeCell ref="UOF33:UOF34"/>
    <mergeCell ref="UOG33:UOG34"/>
    <mergeCell ref="UOH33:UOH34"/>
    <mergeCell ref="UOI33:UOI34"/>
    <mergeCell ref="UOJ33:UOJ34"/>
    <mergeCell ref="UOK33:UOK34"/>
    <mergeCell ref="UOL33:UOL34"/>
    <mergeCell ref="UOM33:UOM34"/>
    <mergeCell ref="UON33:UON34"/>
    <mergeCell ref="UOO33:UOO34"/>
    <mergeCell ref="UOP33:UOP34"/>
    <mergeCell ref="UPJ33:UPJ34"/>
    <mergeCell ref="UPK33:UPK34"/>
    <mergeCell ref="UQE33:UQE34"/>
    <mergeCell ref="UQF33:UQF34"/>
    <mergeCell ref="UQG33:UQG34"/>
    <mergeCell ref="UQH33:UQH34"/>
    <mergeCell ref="UQI33:UQI34"/>
    <mergeCell ref="UQJ33:UQJ34"/>
    <mergeCell ref="UQK33:UQK34"/>
    <mergeCell ref="UQL33:UQL34"/>
    <mergeCell ref="UQM33:UQM34"/>
    <mergeCell ref="UQN33:UQN34"/>
    <mergeCell ref="UQO33:UQO34"/>
    <mergeCell ref="UQP33:UQP34"/>
    <mergeCell ref="UPL33:UPL34"/>
    <mergeCell ref="UPM33:UPM34"/>
    <mergeCell ref="UPN33:UPN34"/>
    <mergeCell ref="UPO33:UPO34"/>
    <mergeCell ref="UPP33:UPP34"/>
    <mergeCell ref="UPQ33:UPQ34"/>
    <mergeCell ref="UPR33:UPR34"/>
    <mergeCell ref="UPS33:UPS34"/>
    <mergeCell ref="UPT33:UPT34"/>
    <mergeCell ref="UPU33:UPU34"/>
    <mergeCell ref="UPV33:UPV34"/>
    <mergeCell ref="UPW33:UPW34"/>
    <mergeCell ref="UPX33:UPX34"/>
    <mergeCell ref="UPY33:UPY34"/>
    <mergeCell ref="UPZ33:UPZ34"/>
    <mergeCell ref="UQA33:UQA34"/>
    <mergeCell ref="UQB33:UQB34"/>
    <mergeCell ref="UQC33:UQC34"/>
    <mergeCell ref="UQD33:UQD34"/>
    <mergeCell ref="UQQ33:UQQ34"/>
    <mergeCell ref="UQR33:UQR34"/>
    <mergeCell ref="URE33:URE34"/>
    <mergeCell ref="URF33:URF34"/>
    <mergeCell ref="URG33:URG34"/>
    <mergeCell ref="URH33:URH34"/>
    <mergeCell ref="URI33:URI34"/>
    <mergeCell ref="URJ33:URJ34"/>
    <mergeCell ref="URK33:URK34"/>
    <mergeCell ref="URL33:URL34"/>
    <mergeCell ref="URM33:URM34"/>
    <mergeCell ref="URN33:URN34"/>
    <mergeCell ref="URO33:URO34"/>
    <mergeCell ref="URP33:URP34"/>
    <mergeCell ref="URQ33:URQ34"/>
    <mergeCell ref="URR33:URR34"/>
    <mergeCell ref="URS33:URS34"/>
    <mergeCell ref="URT33:URT34"/>
    <mergeCell ref="URU33:URU34"/>
    <mergeCell ref="URV33:URV34"/>
    <mergeCell ref="URW33:URW34"/>
    <mergeCell ref="UQS33:UQS34"/>
    <mergeCell ref="UQT33:UQT34"/>
    <mergeCell ref="UQU33:UQU34"/>
    <mergeCell ref="UQV33:UQV34"/>
    <mergeCell ref="UQW33:UQW34"/>
    <mergeCell ref="UQX33:UQX34"/>
    <mergeCell ref="UQY33:UQY34"/>
    <mergeCell ref="UQZ33:UQZ34"/>
    <mergeCell ref="URA33:URA34"/>
    <mergeCell ref="URB33:URB34"/>
    <mergeCell ref="URC33:URC34"/>
    <mergeCell ref="URD33:URD34"/>
    <mergeCell ref="URX33:URX34"/>
    <mergeCell ref="URY33:URY34"/>
    <mergeCell ref="USS33:USS34"/>
    <mergeCell ref="UST33:UST34"/>
    <mergeCell ref="USU33:USU34"/>
    <mergeCell ref="USV33:USV34"/>
    <mergeCell ref="USW33:USW34"/>
    <mergeCell ref="USX33:USX34"/>
    <mergeCell ref="USY33:USY34"/>
    <mergeCell ref="USZ33:USZ34"/>
    <mergeCell ref="UTA33:UTA34"/>
    <mergeCell ref="UTB33:UTB34"/>
    <mergeCell ref="UTC33:UTC34"/>
    <mergeCell ref="UTD33:UTD34"/>
    <mergeCell ref="URZ33:URZ34"/>
    <mergeCell ref="USA33:USA34"/>
    <mergeCell ref="USB33:USB34"/>
    <mergeCell ref="USC33:USC34"/>
    <mergeCell ref="USD33:USD34"/>
    <mergeCell ref="USE33:USE34"/>
    <mergeCell ref="USF33:USF34"/>
    <mergeCell ref="USG33:USG34"/>
    <mergeCell ref="USH33:USH34"/>
    <mergeCell ref="USI33:USI34"/>
    <mergeCell ref="USJ33:USJ34"/>
    <mergeCell ref="USK33:USK34"/>
    <mergeCell ref="USL33:USL34"/>
    <mergeCell ref="USM33:USM34"/>
    <mergeCell ref="USN33:USN34"/>
    <mergeCell ref="USO33:USO34"/>
    <mergeCell ref="USP33:USP34"/>
    <mergeCell ref="USQ33:USQ34"/>
    <mergeCell ref="USR33:USR34"/>
    <mergeCell ref="UTE33:UTE34"/>
    <mergeCell ref="UTF33:UTF34"/>
    <mergeCell ref="UTS33:UTS34"/>
    <mergeCell ref="UTT33:UTT34"/>
    <mergeCell ref="UTU33:UTU34"/>
    <mergeCell ref="UTV33:UTV34"/>
    <mergeCell ref="UTW33:UTW34"/>
    <mergeCell ref="UTX33:UTX34"/>
    <mergeCell ref="UTY33:UTY34"/>
    <mergeCell ref="UTZ33:UTZ34"/>
    <mergeCell ref="UUA33:UUA34"/>
    <mergeCell ref="UUB33:UUB34"/>
    <mergeCell ref="UUC33:UUC34"/>
    <mergeCell ref="UUD33:UUD34"/>
    <mergeCell ref="UUE33:UUE34"/>
    <mergeCell ref="UUF33:UUF34"/>
    <mergeCell ref="UUG33:UUG34"/>
    <mergeCell ref="UUH33:UUH34"/>
    <mergeCell ref="UUI33:UUI34"/>
    <mergeCell ref="UUJ33:UUJ34"/>
    <mergeCell ref="UUK33:UUK34"/>
    <mergeCell ref="UTG33:UTG34"/>
    <mergeCell ref="UTH33:UTH34"/>
    <mergeCell ref="UTI33:UTI34"/>
    <mergeCell ref="UTJ33:UTJ34"/>
    <mergeCell ref="UTK33:UTK34"/>
    <mergeCell ref="UTL33:UTL34"/>
    <mergeCell ref="UTM33:UTM34"/>
    <mergeCell ref="UTN33:UTN34"/>
    <mergeCell ref="UTO33:UTO34"/>
    <mergeCell ref="UTP33:UTP34"/>
    <mergeCell ref="UTQ33:UTQ34"/>
    <mergeCell ref="UTR33:UTR34"/>
    <mergeCell ref="UUL33:UUL34"/>
    <mergeCell ref="UUM33:UUM34"/>
    <mergeCell ref="UVG33:UVG34"/>
    <mergeCell ref="UVH33:UVH34"/>
    <mergeCell ref="UVI33:UVI34"/>
    <mergeCell ref="UVJ33:UVJ34"/>
    <mergeCell ref="UVK33:UVK34"/>
    <mergeCell ref="UVL33:UVL34"/>
    <mergeCell ref="UVM33:UVM34"/>
    <mergeCell ref="UVN33:UVN34"/>
    <mergeCell ref="UVO33:UVO34"/>
    <mergeCell ref="UVP33:UVP34"/>
    <mergeCell ref="UVQ33:UVQ34"/>
    <mergeCell ref="UVR33:UVR34"/>
    <mergeCell ref="UUN33:UUN34"/>
    <mergeCell ref="UUO33:UUO34"/>
    <mergeCell ref="UUP33:UUP34"/>
    <mergeCell ref="UUQ33:UUQ34"/>
    <mergeCell ref="UUR33:UUR34"/>
    <mergeCell ref="UUS33:UUS34"/>
    <mergeCell ref="UUT33:UUT34"/>
    <mergeCell ref="UUU33:UUU34"/>
    <mergeCell ref="UUV33:UUV34"/>
    <mergeCell ref="UUW33:UUW34"/>
    <mergeCell ref="UUX33:UUX34"/>
    <mergeCell ref="UUY33:UUY34"/>
    <mergeCell ref="UUZ33:UUZ34"/>
    <mergeCell ref="UVA33:UVA34"/>
    <mergeCell ref="UVB33:UVB34"/>
    <mergeCell ref="UVC33:UVC34"/>
    <mergeCell ref="UVD33:UVD34"/>
    <mergeCell ref="UVE33:UVE34"/>
    <mergeCell ref="UVF33:UVF34"/>
    <mergeCell ref="UVS33:UVS34"/>
    <mergeCell ref="UVT33:UVT34"/>
    <mergeCell ref="UWG33:UWG34"/>
    <mergeCell ref="UWH33:UWH34"/>
    <mergeCell ref="UWI33:UWI34"/>
    <mergeCell ref="UWJ33:UWJ34"/>
    <mergeCell ref="UWK33:UWK34"/>
    <mergeCell ref="UWL33:UWL34"/>
    <mergeCell ref="UWM33:UWM34"/>
    <mergeCell ref="UWN33:UWN34"/>
    <mergeCell ref="UWO33:UWO34"/>
    <mergeCell ref="UWP33:UWP34"/>
    <mergeCell ref="UWQ33:UWQ34"/>
    <mergeCell ref="UWR33:UWR34"/>
    <mergeCell ref="UWS33:UWS34"/>
    <mergeCell ref="UWT33:UWT34"/>
    <mergeCell ref="UWU33:UWU34"/>
    <mergeCell ref="UWV33:UWV34"/>
    <mergeCell ref="UWW33:UWW34"/>
    <mergeCell ref="UWX33:UWX34"/>
    <mergeCell ref="UWY33:UWY34"/>
    <mergeCell ref="UVU33:UVU34"/>
    <mergeCell ref="UVV33:UVV34"/>
    <mergeCell ref="UVW33:UVW34"/>
    <mergeCell ref="UVX33:UVX34"/>
    <mergeCell ref="UVY33:UVY34"/>
    <mergeCell ref="UVZ33:UVZ34"/>
    <mergeCell ref="UWA33:UWA34"/>
    <mergeCell ref="UWB33:UWB34"/>
    <mergeCell ref="UWC33:UWC34"/>
    <mergeCell ref="UWD33:UWD34"/>
    <mergeCell ref="UWE33:UWE34"/>
    <mergeCell ref="UWF33:UWF34"/>
    <mergeCell ref="UWZ33:UWZ34"/>
    <mergeCell ref="UXA33:UXA34"/>
    <mergeCell ref="UXU33:UXU34"/>
    <mergeCell ref="UXV33:UXV34"/>
    <mergeCell ref="UXW33:UXW34"/>
    <mergeCell ref="UXX33:UXX34"/>
    <mergeCell ref="UXY33:UXY34"/>
    <mergeCell ref="UXZ33:UXZ34"/>
    <mergeCell ref="UYA33:UYA34"/>
    <mergeCell ref="UYB33:UYB34"/>
    <mergeCell ref="UYC33:UYC34"/>
    <mergeCell ref="UYD33:UYD34"/>
    <mergeCell ref="UYE33:UYE34"/>
    <mergeCell ref="UYF33:UYF34"/>
    <mergeCell ref="UXB33:UXB34"/>
    <mergeCell ref="UXC33:UXC34"/>
    <mergeCell ref="UXD33:UXD34"/>
    <mergeCell ref="UXE33:UXE34"/>
    <mergeCell ref="UXF33:UXF34"/>
    <mergeCell ref="UXG33:UXG34"/>
    <mergeCell ref="UXH33:UXH34"/>
    <mergeCell ref="UXI33:UXI34"/>
    <mergeCell ref="UXJ33:UXJ34"/>
    <mergeCell ref="UXK33:UXK34"/>
    <mergeCell ref="UXL33:UXL34"/>
    <mergeCell ref="UXM33:UXM34"/>
    <mergeCell ref="UXN33:UXN34"/>
    <mergeCell ref="UXO33:UXO34"/>
    <mergeCell ref="UXP33:UXP34"/>
    <mergeCell ref="UXQ33:UXQ34"/>
    <mergeCell ref="UXR33:UXR34"/>
    <mergeCell ref="UXS33:UXS34"/>
    <mergeCell ref="UXT33:UXT34"/>
    <mergeCell ref="UYG33:UYG34"/>
    <mergeCell ref="UYH33:UYH34"/>
    <mergeCell ref="UYU33:UYU34"/>
    <mergeCell ref="UYV33:UYV34"/>
    <mergeCell ref="UYW33:UYW34"/>
    <mergeCell ref="UYX33:UYX34"/>
    <mergeCell ref="UYY33:UYY34"/>
    <mergeCell ref="UYZ33:UYZ34"/>
    <mergeCell ref="UZA33:UZA34"/>
    <mergeCell ref="UZB33:UZB34"/>
    <mergeCell ref="UZC33:UZC34"/>
    <mergeCell ref="UZD33:UZD34"/>
    <mergeCell ref="UZE33:UZE34"/>
    <mergeCell ref="UZF33:UZF34"/>
    <mergeCell ref="UZG33:UZG34"/>
    <mergeCell ref="UZH33:UZH34"/>
    <mergeCell ref="UZI33:UZI34"/>
    <mergeCell ref="UZJ33:UZJ34"/>
    <mergeCell ref="UZK33:UZK34"/>
    <mergeCell ref="UZL33:UZL34"/>
    <mergeCell ref="UZM33:UZM34"/>
    <mergeCell ref="UYI33:UYI34"/>
    <mergeCell ref="UYJ33:UYJ34"/>
    <mergeCell ref="UYK33:UYK34"/>
    <mergeCell ref="UYL33:UYL34"/>
    <mergeCell ref="UYM33:UYM34"/>
    <mergeCell ref="UYN33:UYN34"/>
    <mergeCell ref="UYO33:UYO34"/>
    <mergeCell ref="UYP33:UYP34"/>
    <mergeCell ref="UYQ33:UYQ34"/>
    <mergeCell ref="UYR33:UYR34"/>
    <mergeCell ref="UYS33:UYS34"/>
    <mergeCell ref="UYT33:UYT34"/>
    <mergeCell ref="UZN33:UZN34"/>
    <mergeCell ref="UZO33:UZO34"/>
    <mergeCell ref="VAI33:VAI34"/>
    <mergeCell ref="VAJ33:VAJ34"/>
    <mergeCell ref="VAK33:VAK34"/>
    <mergeCell ref="VAL33:VAL34"/>
    <mergeCell ref="VAM33:VAM34"/>
    <mergeCell ref="VAN33:VAN34"/>
    <mergeCell ref="VAO33:VAO34"/>
    <mergeCell ref="VAP33:VAP34"/>
    <mergeCell ref="VAQ33:VAQ34"/>
    <mergeCell ref="VAR33:VAR34"/>
    <mergeCell ref="VAS33:VAS34"/>
    <mergeCell ref="VAT33:VAT34"/>
    <mergeCell ref="UZP33:UZP34"/>
    <mergeCell ref="UZQ33:UZQ34"/>
    <mergeCell ref="UZR33:UZR34"/>
    <mergeCell ref="UZS33:UZS34"/>
    <mergeCell ref="UZT33:UZT34"/>
    <mergeCell ref="UZU33:UZU34"/>
    <mergeCell ref="UZV33:UZV34"/>
    <mergeCell ref="UZW33:UZW34"/>
    <mergeCell ref="UZX33:UZX34"/>
    <mergeCell ref="UZY33:UZY34"/>
    <mergeCell ref="UZZ33:UZZ34"/>
    <mergeCell ref="VAA33:VAA34"/>
    <mergeCell ref="VAB33:VAB34"/>
    <mergeCell ref="VAC33:VAC34"/>
    <mergeCell ref="VAD33:VAD34"/>
    <mergeCell ref="VAE33:VAE34"/>
    <mergeCell ref="VAF33:VAF34"/>
    <mergeCell ref="VAG33:VAG34"/>
    <mergeCell ref="VAH33:VAH34"/>
    <mergeCell ref="VAU33:VAU34"/>
    <mergeCell ref="VAV33:VAV34"/>
    <mergeCell ref="VBI33:VBI34"/>
    <mergeCell ref="VBJ33:VBJ34"/>
    <mergeCell ref="VBK33:VBK34"/>
    <mergeCell ref="VBL33:VBL34"/>
    <mergeCell ref="VBM33:VBM34"/>
    <mergeCell ref="VBN33:VBN34"/>
    <mergeCell ref="VBO33:VBO34"/>
    <mergeCell ref="VBP33:VBP34"/>
    <mergeCell ref="VBQ33:VBQ34"/>
    <mergeCell ref="VBR33:VBR34"/>
    <mergeCell ref="VBS33:VBS34"/>
    <mergeCell ref="VBT33:VBT34"/>
    <mergeCell ref="VBU33:VBU34"/>
    <mergeCell ref="VBV33:VBV34"/>
    <mergeCell ref="VBW33:VBW34"/>
    <mergeCell ref="VBX33:VBX34"/>
    <mergeCell ref="VBY33:VBY34"/>
    <mergeCell ref="VBZ33:VBZ34"/>
    <mergeCell ref="VCA33:VCA34"/>
    <mergeCell ref="VAW33:VAW34"/>
    <mergeCell ref="VAX33:VAX34"/>
    <mergeCell ref="VAY33:VAY34"/>
    <mergeCell ref="VAZ33:VAZ34"/>
    <mergeCell ref="VBA33:VBA34"/>
    <mergeCell ref="VBB33:VBB34"/>
    <mergeCell ref="VBC33:VBC34"/>
    <mergeCell ref="VBD33:VBD34"/>
    <mergeCell ref="VBE33:VBE34"/>
    <mergeCell ref="VBF33:VBF34"/>
    <mergeCell ref="VBG33:VBG34"/>
    <mergeCell ref="VBH33:VBH34"/>
    <mergeCell ref="VCB33:VCB34"/>
    <mergeCell ref="VCC33:VCC34"/>
    <mergeCell ref="VCW33:VCW34"/>
    <mergeCell ref="VCX33:VCX34"/>
    <mergeCell ref="VCY33:VCY34"/>
    <mergeCell ref="VCZ33:VCZ34"/>
    <mergeCell ref="VDA33:VDA34"/>
    <mergeCell ref="VDB33:VDB34"/>
    <mergeCell ref="VDC33:VDC34"/>
    <mergeCell ref="VDD33:VDD34"/>
    <mergeCell ref="VDE33:VDE34"/>
    <mergeCell ref="VDF33:VDF34"/>
    <mergeCell ref="VDG33:VDG34"/>
    <mergeCell ref="VDH33:VDH34"/>
    <mergeCell ref="VCD33:VCD34"/>
    <mergeCell ref="VCE33:VCE34"/>
    <mergeCell ref="VCF33:VCF34"/>
    <mergeCell ref="VCG33:VCG34"/>
    <mergeCell ref="VCH33:VCH34"/>
    <mergeCell ref="VCI33:VCI34"/>
    <mergeCell ref="VCJ33:VCJ34"/>
    <mergeCell ref="VCK33:VCK34"/>
    <mergeCell ref="VCL33:VCL34"/>
    <mergeCell ref="VCM33:VCM34"/>
    <mergeCell ref="VCN33:VCN34"/>
    <mergeCell ref="VCO33:VCO34"/>
    <mergeCell ref="VCP33:VCP34"/>
    <mergeCell ref="VCQ33:VCQ34"/>
    <mergeCell ref="VCR33:VCR34"/>
    <mergeCell ref="VCS33:VCS34"/>
    <mergeCell ref="VCT33:VCT34"/>
    <mergeCell ref="VCU33:VCU34"/>
    <mergeCell ref="VCV33:VCV34"/>
    <mergeCell ref="VDI33:VDI34"/>
    <mergeCell ref="VDJ33:VDJ34"/>
    <mergeCell ref="VDW33:VDW34"/>
    <mergeCell ref="VDX33:VDX34"/>
    <mergeCell ref="VDY33:VDY34"/>
    <mergeCell ref="VDZ33:VDZ34"/>
    <mergeCell ref="VEA33:VEA34"/>
    <mergeCell ref="VEB33:VEB34"/>
    <mergeCell ref="VEC33:VEC34"/>
    <mergeCell ref="VED33:VED34"/>
    <mergeCell ref="VEE33:VEE34"/>
    <mergeCell ref="VEF33:VEF34"/>
    <mergeCell ref="VEG33:VEG34"/>
    <mergeCell ref="VEH33:VEH34"/>
    <mergeCell ref="VEI33:VEI34"/>
    <mergeCell ref="VEJ33:VEJ34"/>
    <mergeCell ref="VEK33:VEK34"/>
    <mergeCell ref="VEL33:VEL34"/>
    <mergeCell ref="VEM33:VEM34"/>
    <mergeCell ref="VEN33:VEN34"/>
    <mergeCell ref="VEO33:VEO34"/>
    <mergeCell ref="VDK33:VDK34"/>
    <mergeCell ref="VDL33:VDL34"/>
    <mergeCell ref="VDM33:VDM34"/>
    <mergeCell ref="VDN33:VDN34"/>
    <mergeCell ref="VDO33:VDO34"/>
    <mergeCell ref="VDP33:VDP34"/>
    <mergeCell ref="VDQ33:VDQ34"/>
    <mergeCell ref="VDR33:VDR34"/>
    <mergeCell ref="VDS33:VDS34"/>
    <mergeCell ref="VDT33:VDT34"/>
    <mergeCell ref="VDU33:VDU34"/>
    <mergeCell ref="VDV33:VDV34"/>
    <mergeCell ref="VEP33:VEP34"/>
    <mergeCell ref="VEQ33:VEQ34"/>
    <mergeCell ref="VFK33:VFK34"/>
    <mergeCell ref="VFL33:VFL34"/>
    <mergeCell ref="VFM33:VFM34"/>
    <mergeCell ref="VFN33:VFN34"/>
    <mergeCell ref="VFO33:VFO34"/>
    <mergeCell ref="VFP33:VFP34"/>
    <mergeCell ref="VFQ33:VFQ34"/>
    <mergeCell ref="VFR33:VFR34"/>
    <mergeCell ref="VFS33:VFS34"/>
    <mergeCell ref="VFT33:VFT34"/>
    <mergeCell ref="VFU33:VFU34"/>
    <mergeCell ref="VFV33:VFV34"/>
    <mergeCell ref="VER33:VER34"/>
    <mergeCell ref="VES33:VES34"/>
    <mergeCell ref="VET33:VET34"/>
    <mergeCell ref="VEU33:VEU34"/>
    <mergeCell ref="VEV33:VEV34"/>
    <mergeCell ref="VEW33:VEW34"/>
    <mergeCell ref="VEX33:VEX34"/>
    <mergeCell ref="VEY33:VEY34"/>
    <mergeCell ref="VEZ33:VEZ34"/>
    <mergeCell ref="VFA33:VFA34"/>
    <mergeCell ref="VFB33:VFB34"/>
    <mergeCell ref="VFC33:VFC34"/>
    <mergeCell ref="VFD33:VFD34"/>
    <mergeCell ref="VFE33:VFE34"/>
    <mergeCell ref="VFF33:VFF34"/>
    <mergeCell ref="VFG33:VFG34"/>
    <mergeCell ref="VFH33:VFH34"/>
    <mergeCell ref="VFI33:VFI34"/>
    <mergeCell ref="VFJ33:VFJ34"/>
    <mergeCell ref="VFW33:VFW34"/>
    <mergeCell ref="VFX33:VFX34"/>
    <mergeCell ref="VGK33:VGK34"/>
    <mergeCell ref="VGL33:VGL34"/>
    <mergeCell ref="VGM33:VGM34"/>
    <mergeCell ref="VGN33:VGN34"/>
    <mergeCell ref="VGO33:VGO34"/>
    <mergeCell ref="VGP33:VGP34"/>
    <mergeCell ref="VGQ33:VGQ34"/>
    <mergeCell ref="VGR33:VGR34"/>
    <mergeCell ref="VGS33:VGS34"/>
    <mergeCell ref="VGT33:VGT34"/>
    <mergeCell ref="VGU33:VGU34"/>
    <mergeCell ref="VGV33:VGV34"/>
    <mergeCell ref="VGW33:VGW34"/>
    <mergeCell ref="VGX33:VGX34"/>
    <mergeCell ref="VGY33:VGY34"/>
    <mergeCell ref="VGZ33:VGZ34"/>
    <mergeCell ref="VHA33:VHA34"/>
    <mergeCell ref="VHB33:VHB34"/>
    <mergeCell ref="VHC33:VHC34"/>
    <mergeCell ref="VFY33:VFY34"/>
    <mergeCell ref="VFZ33:VFZ34"/>
    <mergeCell ref="VGA33:VGA34"/>
    <mergeCell ref="VGB33:VGB34"/>
    <mergeCell ref="VGC33:VGC34"/>
    <mergeCell ref="VGD33:VGD34"/>
    <mergeCell ref="VGE33:VGE34"/>
    <mergeCell ref="VGF33:VGF34"/>
    <mergeCell ref="VGG33:VGG34"/>
    <mergeCell ref="VGH33:VGH34"/>
    <mergeCell ref="VGI33:VGI34"/>
    <mergeCell ref="VGJ33:VGJ34"/>
    <mergeCell ref="VHD33:VHD34"/>
    <mergeCell ref="VHE33:VHE34"/>
    <mergeCell ref="VHY33:VHY34"/>
    <mergeCell ref="VHZ33:VHZ34"/>
    <mergeCell ref="VIA33:VIA34"/>
    <mergeCell ref="VIB33:VIB34"/>
    <mergeCell ref="VIC33:VIC34"/>
    <mergeCell ref="VID33:VID34"/>
    <mergeCell ref="VIE33:VIE34"/>
    <mergeCell ref="VIF33:VIF34"/>
    <mergeCell ref="VIG33:VIG34"/>
    <mergeCell ref="VIH33:VIH34"/>
    <mergeCell ref="VII33:VII34"/>
    <mergeCell ref="VIJ33:VIJ34"/>
    <mergeCell ref="VHF33:VHF34"/>
    <mergeCell ref="VHG33:VHG34"/>
    <mergeCell ref="VHH33:VHH34"/>
    <mergeCell ref="VHI33:VHI34"/>
    <mergeCell ref="VHJ33:VHJ34"/>
    <mergeCell ref="VHK33:VHK34"/>
    <mergeCell ref="VHL33:VHL34"/>
    <mergeCell ref="VHM33:VHM34"/>
    <mergeCell ref="VHN33:VHN34"/>
    <mergeCell ref="VHO33:VHO34"/>
    <mergeCell ref="VHP33:VHP34"/>
    <mergeCell ref="VHQ33:VHQ34"/>
    <mergeCell ref="VHR33:VHR34"/>
    <mergeCell ref="VHS33:VHS34"/>
    <mergeCell ref="VHT33:VHT34"/>
    <mergeCell ref="VHU33:VHU34"/>
    <mergeCell ref="VHV33:VHV34"/>
    <mergeCell ref="VHW33:VHW34"/>
    <mergeCell ref="VHX33:VHX34"/>
    <mergeCell ref="VIK33:VIK34"/>
    <mergeCell ref="VIL33:VIL34"/>
    <mergeCell ref="VIY33:VIY34"/>
    <mergeCell ref="VIZ33:VIZ34"/>
    <mergeCell ref="VJA33:VJA34"/>
    <mergeCell ref="VJB33:VJB34"/>
    <mergeCell ref="VJC33:VJC34"/>
    <mergeCell ref="VJD33:VJD34"/>
    <mergeCell ref="VJE33:VJE34"/>
    <mergeCell ref="VJF33:VJF34"/>
    <mergeCell ref="VJG33:VJG34"/>
    <mergeCell ref="VJH33:VJH34"/>
    <mergeCell ref="VJI33:VJI34"/>
    <mergeCell ref="VJJ33:VJJ34"/>
    <mergeCell ref="VJK33:VJK34"/>
    <mergeCell ref="VJL33:VJL34"/>
    <mergeCell ref="VJM33:VJM34"/>
    <mergeCell ref="VJN33:VJN34"/>
    <mergeCell ref="VJO33:VJO34"/>
    <mergeCell ref="VJP33:VJP34"/>
    <mergeCell ref="VJQ33:VJQ34"/>
    <mergeCell ref="VIM33:VIM34"/>
    <mergeCell ref="VIN33:VIN34"/>
    <mergeCell ref="VIO33:VIO34"/>
    <mergeCell ref="VIP33:VIP34"/>
    <mergeCell ref="VIQ33:VIQ34"/>
    <mergeCell ref="VIR33:VIR34"/>
    <mergeCell ref="VIS33:VIS34"/>
    <mergeCell ref="VIT33:VIT34"/>
    <mergeCell ref="VIU33:VIU34"/>
    <mergeCell ref="VIV33:VIV34"/>
    <mergeCell ref="VIW33:VIW34"/>
    <mergeCell ref="VIX33:VIX34"/>
    <mergeCell ref="VJR33:VJR34"/>
    <mergeCell ref="VJS33:VJS34"/>
    <mergeCell ref="VKM33:VKM34"/>
    <mergeCell ref="VKN33:VKN34"/>
    <mergeCell ref="VKO33:VKO34"/>
    <mergeCell ref="VKP33:VKP34"/>
    <mergeCell ref="VKQ33:VKQ34"/>
    <mergeCell ref="VKR33:VKR34"/>
    <mergeCell ref="VKS33:VKS34"/>
    <mergeCell ref="VKT33:VKT34"/>
    <mergeCell ref="VKU33:VKU34"/>
    <mergeCell ref="VKV33:VKV34"/>
    <mergeCell ref="VKW33:VKW34"/>
    <mergeCell ref="VKX33:VKX34"/>
    <mergeCell ref="VJT33:VJT34"/>
    <mergeCell ref="VJU33:VJU34"/>
    <mergeCell ref="VJV33:VJV34"/>
    <mergeCell ref="VJW33:VJW34"/>
    <mergeCell ref="VJX33:VJX34"/>
    <mergeCell ref="VJY33:VJY34"/>
    <mergeCell ref="VJZ33:VJZ34"/>
    <mergeCell ref="VKA33:VKA34"/>
    <mergeCell ref="VKB33:VKB34"/>
    <mergeCell ref="VKC33:VKC34"/>
    <mergeCell ref="VKD33:VKD34"/>
    <mergeCell ref="VKE33:VKE34"/>
    <mergeCell ref="VKF33:VKF34"/>
    <mergeCell ref="VKG33:VKG34"/>
    <mergeCell ref="VKH33:VKH34"/>
    <mergeCell ref="VKI33:VKI34"/>
    <mergeCell ref="VKJ33:VKJ34"/>
    <mergeCell ref="VKK33:VKK34"/>
    <mergeCell ref="VKL33:VKL34"/>
    <mergeCell ref="VKY33:VKY34"/>
    <mergeCell ref="VKZ33:VKZ34"/>
    <mergeCell ref="VLM33:VLM34"/>
    <mergeCell ref="VLN33:VLN34"/>
    <mergeCell ref="VLO33:VLO34"/>
    <mergeCell ref="VLP33:VLP34"/>
    <mergeCell ref="VLQ33:VLQ34"/>
    <mergeCell ref="VLR33:VLR34"/>
    <mergeCell ref="VLS33:VLS34"/>
    <mergeCell ref="VLT33:VLT34"/>
    <mergeCell ref="VLU33:VLU34"/>
    <mergeCell ref="VLV33:VLV34"/>
    <mergeCell ref="VLW33:VLW34"/>
    <mergeCell ref="VLX33:VLX34"/>
    <mergeCell ref="VLY33:VLY34"/>
    <mergeCell ref="VLZ33:VLZ34"/>
    <mergeCell ref="VMA33:VMA34"/>
    <mergeCell ref="VMB33:VMB34"/>
    <mergeCell ref="VMC33:VMC34"/>
    <mergeCell ref="VMD33:VMD34"/>
    <mergeCell ref="VME33:VME34"/>
    <mergeCell ref="VLA33:VLA34"/>
    <mergeCell ref="VLB33:VLB34"/>
    <mergeCell ref="VLC33:VLC34"/>
    <mergeCell ref="VLD33:VLD34"/>
    <mergeCell ref="VLE33:VLE34"/>
    <mergeCell ref="VLF33:VLF34"/>
    <mergeCell ref="VLG33:VLG34"/>
    <mergeCell ref="VLH33:VLH34"/>
    <mergeCell ref="VLI33:VLI34"/>
    <mergeCell ref="VLJ33:VLJ34"/>
    <mergeCell ref="VLK33:VLK34"/>
    <mergeCell ref="VLL33:VLL34"/>
    <mergeCell ref="VMF33:VMF34"/>
    <mergeCell ref="VMG33:VMG34"/>
    <mergeCell ref="VNA33:VNA34"/>
    <mergeCell ref="VNB33:VNB34"/>
    <mergeCell ref="VNC33:VNC34"/>
    <mergeCell ref="VND33:VND34"/>
    <mergeCell ref="VNE33:VNE34"/>
    <mergeCell ref="VNF33:VNF34"/>
    <mergeCell ref="VNG33:VNG34"/>
    <mergeCell ref="VNH33:VNH34"/>
    <mergeCell ref="VNI33:VNI34"/>
    <mergeCell ref="VNJ33:VNJ34"/>
    <mergeCell ref="VNK33:VNK34"/>
    <mergeCell ref="VNL33:VNL34"/>
    <mergeCell ref="VMH33:VMH34"/>
    <mergeCell ref="VMI33:VMI34"/>
    <mergeCell ref="VMJ33:VMJ34"/>
    <mergeCell ref="VMK33:VMK34"/>
    <mergeCell ref="VML33:VML34"/>
    <mergeCell ref="VMM33:VMM34"/>
    <mergeCell ref="VMN33:VMN34"/>
    <mergeCell ref="VMO33:VMO34"/>
    <mergeCell ref="VMP33:VMP34"/>
    <mergeCell ref="VMQ33:VMQ34"/>
    <mergeCell ref="VMR33:VMR34"/>
    <mergeCell ref="VMS33:VMS34"/>
    <mergeCell ref="VMT33:VMT34"/>
    <mergeCell ref="VMU33:VMU34"/>
    <mergeCell ref="VMV33:VMV34"/>
    <mergeCell ref="VMW33:VMW34"/>
    <mergeCell ref="VMX33:VMX34"/>
    <mergeCell ref="VMY33:VMY34"/>
    <mergeCell ref="VMZ33:VMZ34"/>
    <mergeCell ref="VNM33:VNM34"/>
    <mergeCell ref="VNN33:VNN34"/>
    <mergeCell ref="VOA33:VOA34"/>
    <mergeCell ref="VOB33:VOB34"/>
    <mergeCell ref="VOC33:VOC34"/>
    <mergeCell ref="VOD33:VOD34"/>
    <mergeCell ref="VOE33:VOE34"/>
    <mergeCell ref="VOF33:VOF34"/>
    <mergeCell ref="VOG33:VOG34"/>
    <mergeCell ref="VOH33:VOH34"/>
    <mergeCell ref="VOI33:VOI34"/>
    <mergeCell ref="VOJ33:VOJ34"/>
    <mergeCell ref="VOK33:VOK34"/>
    <mergeCell ref="VOL33:VOL34"/>
    <mergeCell ref="VOM33:VOM34"/>
    <mergeCell ref="VON33:VON34"/>
    <mergeCell ref="VOO33:VOO34"/>
    <mergeCell ref="VOP33:VOP34"/>
    <mergeCell ref="VOQ33:VOQ34"/>
    <mergeCell ref="VOR33:VOR34"/>
    <mergeCell ref="VOS33:VOS34"/>
    <mergeCell ref="VNO33:VNO34"/>
    <mergeCell ref="VNP33:VNP34"/>
    <mergeCell ref="VNQ33:VNQ34"/>
    <mergeCell ref="VNR33:VNR34"/>
    <mergeCell ref="VNS33:VNS34"/>
    <mergeCell ref="VNT33:VNT34"/>
    <mergeCell ref="VNU33:VNU34"/>
    <mergeCell ref="VNV33:VNV34"/>
    <mergeCell ref="VNW33:VNW34"/>
    <mergeCell ref="VNX33:VNX34"/>
    <mergeCell ref="VNY33:VNY34"/>
    <mergeCell ref="VNZ33:VNZ34"/>
    <mergeCell ref="VOT33:VOT34"/>
    <mergeCell ref="VOU33:VOU34"/>
    <mergeCell ref="VPO33:VPO34"/>
    <mergeCell ref="VPP33:VPP34"/>
    <mergeCell ref="VPQ33:VPQ34"/>
    <mergeCell ref="VPR33:VPR34"/>
    <mergeCell ref="VPS33:VPS34"/>
    <mergeCell ref="VPT33:VPT34"/>
    <mergeCell ref="VPU33:VPU34"/>
    <mergeCell ref="VPV33:VPV34"/>
    <mergeCell ref="VPW33:VPW34"/>
    <mergeCell ref="VPX33:VPX34"/>
    <mergeCell ref="VPY33:VPY34"/>
    <mergeCell ref="VPZ33:VPZ34"/>
    <mergeCell ref="VOV33:VOV34"/>
    <mergeCell ref="VOW33:VOW34"/>
    <mergeCell ref="VOX33:VOX34"/>
    <mergeCell ref="VOY33:VOY34"/>
    <mergeCell ref="VOZ33:VOZ34"/>
    <mergeCell ref="VPA33:VPA34"/>
    <mergeCell ref="VPB33:VPB34"/>
    <mergeCell ref="VPC33:VPC34"/>
    <mergeCell ref="VPD33:VPD34"/>
    <mergeCell ref="VPE33:VPE34"/>
    <mergeCell ref="VPF33:VPF34"/>
    <mergeCell ref="VPG33:VPG34"/>
    <mergeCell ref="VPH33:VPH34"/>
    <mergeCell ref="VPI33:VPI34"/>
    <mergeCell ref="VPJ33:VPJ34"/>
    <mergeCell ref="VPK33:VPK34"/>
    <mergeCell ref="VPL33:VPL34"/>
    <mergeCell ref="VPM33:VPM34"/>
    <mergeCell ref="VPN33:VPN34"/>
    <mergeCell ref="VQA33:VQA34"/>
    <mergeCell ref="VQB33:VQB34"/>
    <mergeCell ref="VQO33:VQO34"/>
    <mergeCell ref="VQP33:VQP34"/>
    <mergeCell ref="VQQ33:VQQ34"/>
    <mergeCell ref="VQR33:VQR34"/>
    <mergeCell ref="VQS33:VQS34"/>
    <mergeCell ref="VQT33:VQT34"/>
    <mergeCell ref="VQU33:VQU34"/>
    <mergeCell ref="VQV33:VQV34"/>
    <mergeCell ref="VQW33:VQW34"/>
    <mergeCell ref="VQX33:VQX34"/>
    <mergeCell ref="VQY33:VQY34"/>
    <mergeCell ref="VQZ33:VQZ34"/>
    <mergeCell ref="VRA33:VRA34"/>
    <mergeCell ref="VRB33:VRB34"/>
    <mergeCell ref="VRC33:VRC34"/>
    <mergeCell ref="VRD33:VRD34"/>
    <mergeCell ref="VRE33:VRE34"/>
    <mergeCell ref="VRF33:VRF34"/>
    <mergeCell ref="VRG33:VRG34"/>
    <mergeCell ref="VQC33:VQC34"/>
    <mergeCell ref="VQD33:VQD34"/>
    <mergeCell ref="VQE33:VQE34"/>
    <mergeCell ref="VQF33:VQF34"/>
    <mergeCell ref="VQG33:VQG34"/>
    <mergeCell ref="VQH33:VQH34"/>
    <mergeCell ref="VQI33:VQI34"/>
    <mergeCell ref="VQJ33:VQJ34"/>
    <mergeCell ref="VQK33:VQK34"/>
    <mergeCell ref="VQL33:VQL34"/>
    <mergeCell ref="VQM33:VQM34"/>
    <mergeCell ref="VQN33:VQN34"/>
    <mergeCell ref="VRH33:VRH34"/>
    <mergeCell ref="VRI33:VRI34"/>
    <mergeCell ref="VSC33:VSC34"/>
    <mergeCell ref="VSD33:VSD34"/>
    <mergeCell ref="VSE33:VSE34"/>
    <mergeCell ref="VSF33:VSF34"/>
    <mergeCell ref="VSG33:VSG34"/>
    <mergeCell ref="VSH33:VSH34"/>
    <mergeCell ref="VSI33:VSI34"/>
    <mergeCell ref="VSJ33:VSJ34"/>
    <mergeCell ref="VSK33:VSK34"/>
    <mergeCell ref="VSL33:VSL34"/>
    <mergeCell ref="VSM33:VSM34"/>
    <mergeCell ref="VSN33:VSN34"/>
    <mergeCell ref="VRJ33:VRJ34"/>
    <mergeCell ref="VRK33:VRK34"/>
    <mergeCell ref="VRL33:VRL34"/>
    <mergeCell ref="VRM33:VRM34"/>
    <mergeCell ref="VRN33:VRN34"/>
    <mergeCell ref="VRO33:VRO34"/>
    <mergeCell ref="VRP33:VRP34"/>
    <mergeCell ref="VRQ33:VRQ34"/>
    <mergeCell ref="VRR33:VRR34"/>
    <mergeCell ref="VRS33:VRS34"/>
    <mergeCell ref="VRT33:VRT34"/>
    <mergeCell ref="VRU33:VRU34"/>
    <mergeCell ref="VRV33:VRV34"/>
    <mergeCell ref="VRW33:VRW34"/>
    <mergeCell ref="VRX33:VRX34"/>
    <mergeCell ref="VRY33:VRY34"/>
    <mergeCell ref="VRZ33:VRZ34"/>
    <mergeCell ref="VSA33:VSA34"/>
    <mergeCell ref="VSB33:VSB34"/>
    <mergeCell ref="VSO33:VSO34"/>
    <mergeCell ref="VSP33:VSP34"/>
    <mergeCell ref="VTC33:VTC34"/>
    <mergeCell ref="VTD33:VTD34"/>
    <mergeCell ref="VTE33:VTE34"/>
    <mergeCell ref="VTF33:VTF34"/>
    <mergeCell ref="VTG33:VTG34"/>
    <mergeCell ref="VTH33:VTH34"/>
    <mergeCell ref="VTI33:VTI34"/>
    <mergeCell ref="VTJ33:VTJ34"/>
    <mergeCell ref="VTK33:VTK34"/>
    <mergeCell ref="VTL33:VTL34"/>
    <mergeCell ref="VTM33:VTM34"/>
    <mergeCell ref="VTN33:VTN34"/>
    <mergeCell ref="VTO33:VTO34"/>
    <mergeCell ref="VTP33:VTP34"/>
    <mergeCell ref="VTQ33:VTQ34"/>
    <mergeCell ref="VTR33:VTR34"/>
    <mergeCell ref="VTS33:VTS34"/>
    <mergeCell ref="VTT33:VTT34"/>
    <mergeCell ref="VTU33:VTU34"/>
    <mergeCell ref="VSQ33:VSQ34"/>
    <mergeCell ref="VSR33:VSR34"/>
    <mergeCell ref="VSS33:VSS34"/>
    <mergeCell ref="VST33:VST34"/>
    <mergeCell ref="VSU33:VSU34"/>
    <mergeCell ref="VSV33:VSV34"/>
    <mergeCell ref="VSW33:VSW34"/>
    <mergeCell ref="VSX33:VSX34"/>
    <mergeCell ref="VSY33:VSY34"/>
    <mergeCell ref="VSZ33:VSZ34"/>
    <mergeCell ref="VTA33:VTA34"/>
    <mergeCell ref="VTB33:VTB34"/>
    <mergeCell ref="VTV33:VTV34"/>
    <mergeCell ref="VTW33:VTW34"/>
    <mergeCell ref="VUQ33:VUQ34"/>
    <mergeCell ref="VUR33:VUR34"/>
    <mergeCell ref="VUS33:VUS34"/>
    <mergeCell ref="VUT33:VUT34"/>
    <mergeCell ref="VUU33:VUU34"/>
    <mergeCell ref="VUV33:VUV34"/>
    <mergeCell ref="VUW33:VUW34"/>
    <mergeCell ref="VUX33:VUX34"/>
    <mergeCell ref="VUY33:VUY34"/>
    <mergeCell ref="VUZ33:VUZ34"/>
    <mergeCell ref="VVA33:VVA34"/>
    <mergeCell ref="VVB33:VVB34"/>
    <mergeCell ref="VTX33:VTX34"/>
    <mergeCell ref="VTY33:VTY34"/>
    <mergeCell ref="VTZ33:VTZ34"/>
    <mergeCell ref="VUA33:VUA34"/>
    <mergeCell ref="VUB33:VUB34"/>
    <mergeCell ref="VUC33:VUC34"/>
    <mergeCell ref="VUD33:VUD34"/>
    <mergeCell ref="VUE33:VUE34"/>
    <mergeCell ref="VUF33:VUF34"/>
    <mergeCell ref="VUG33:VUG34"/>
    <mergeCell ref="VUH33:VUH34"/>
    <mergeCell ref="VUI33:VUI34"/>
    <mergeCell ref="VUJ33:VUJ34"/>
    <mergeCell ref="VUK33:VUK34"/>
    <mergeCell ref="VUL33:VUL34"/>
    <mergeCell ref="VUM33:VUM34"/>
    <mergeCell ref="VUN33:VUN34"/>
    <mergeCell ref="VUO33:VUO34"/>
    <mergeCell ref="VUP33:VUP34"/>
    <mergeCell ref="VVC33:VVC34"/>
    <mergeCell ref="VVD33:VVD34"/>
    <mergeCell ref="VVQ33:VVQ34"/>
    <mergeCell ref="VVR33:VVR34"/>
    <mergeCell ref="VVS33:VVS34"/>
    <mergeCell ref="VVT33:VVT34"/>
    <mergeCell ref="VVU33:VVU34"/>
    <mergeCell ref="VVV33:VVV34"/>
    <mergeCell ref="VVW33:VVW34"/>
    <mergeCell ref="VVX33:VVX34"/>
    <mergeCell ref="VVY33:VVY34"/>
    <mergeCell ref="VVZ33:VVZ34"/>
    <mergeCell ref="VWA33:VWA34"/>
    <mergeCell ref="VWB33:VWB34"/>
    <mergeCell ref="VWC33:VWC34"/>
    <mergeCell ref="VWD33:VWD34"/>
    <mergeCell ref="VWE33:VWE34"/>
    <mergeCell ref="VWF33:VWF34"/>
    <mergeCell ref="VWG33:VWG34"/>
    <mergeCell ref="VWH33:VWH34"/>
    <mergeCell ref="VWI33:VWI34"/>
    <mergeCell ref="VVE33:VVE34"/>
    <mergeCell ref="VVF33:VVF34"/>
    <mergeCell ref="VVG33:VVG34"/>
    <mergeCell ref="VVH33:VVH34"/>
    <mergeCell ref="VVI33:VVI34"/>
    <mergeCell ref="VVJ33:VVJ34"/>
    <mergeCell ref="VVK33:VVK34"/>
    <mergeCell ref="VVL33:VVL34"/>
    <mergeCell ref="VVM33:VVM34"/>
    <mergeCell ref="VVN33:VVN34"/>
    <mergeCell ref="VVO33:VVO34"/>
    <mergeCell ref="VVP33:VVP34"/>
    <mergeCell ref="VWJ33:VWJ34"/>
    <mergeCell ref="VWK33:VWK34"/>
    <mergeCell ref="VXE33:VXE34"/>
    <mergeCell ref="VXF33:VXF34"/>
    <mergeCell ref="VXG33:VXG34"/>
    <mergeCell ref="VXH33:VXH34"/>
    <mergeCell ref="VXI33:VXI34"/>
    <mergeCell ref="VXJ33:VXJ34"/>
    <mergeCell ref="VXK33:VXK34"/>
    <mergeCell ref="VXL33:VXL34"/>
    <mergeCell ref="VXM33:VXM34"/>
    <mergeCell ref="VXN33:VXN34"/>
    <mergeCell ref="VXO33:VXO34"/>
    <mergeCell ref="VXP33:VXP34"/>
    <mergeCell ref="VWL33:VWL34"/>
    <mergeCell ref="VWM33:VWM34"/>
    <mergeCell ref="VWN33:VWN34"/>
    <mergeCell ref="VWO33:VWO34"/>
    <mergeCell ref="VWP33:VWP34"/>
    <mergeCell ref="VWQ33:VWQ34"/>
    <mergeCell ref="VWR33:VWR34"/>
    <mergeCell ref="VWS33:VWS34"/>
    <mergeCell ref="VWT33:VWT34"/>
    <mergeCell ref="VWU33:VWU34"/>
    <mergeCell ref="VWV33:VWV34"/>
    <mergeCell ref="VWW33:VWW34"/>
    <mergeCell ref="VWX33:VWX34"/>
    <mergeCell ref="VWY33:VWY34"/>
    <mergeCell ref="VWZ33:VWZ34"/>
    <mergeCell ref="VXA33:VXA34"/>
    <mergeCell ref="VXB33:VXB34"/>
    <mergeCell ref="VXC33:VXC34"/>
    <mergeCell ref="VXD33:VXD34"/>
    <mergeCell ref="VXQ33:VXQ34"/>
    <mergeCell ref="VXR33:VXR34"/>
    <mergeCell ref="VYE33:VYE34"/>
    <mergeCell ref="VYF33:VYF34"/>
    <mergeCell ref="VYG33:VYG34"/>
    <mergeCell ref="VYH33:VYH34"/>
    <mergeCell ref="VYI33:VYI34"/>
    <mergeCell ref="VYJ33:VYJ34"/>
    <mergeCell ref="VYK33:VYK34"/>
    <mergeCell ref="VYL33:VYL34"/>
    <mergeCell ref="VYM33:VYM34"/>
    <mergeCell ref="VYN33:VYN34"/>
    <mergeCell ref="VYO33:VYO34"/>
    <mergeCell ref="VYP33:VYP34"/>
    <mergeCell ref="VYQ33:VYQ34"/>
    <mergeCell ref="VYR33:VYR34"/>
    <mergeCell ref="VYS33:VYS34"/>
    <mergeCell ref="VYT33:VYT34"/>
    <mergeCell ref="VYU33:VYU34"/>
    <mergeCell ref="VYV33:VYV34"/>
    <mergeCell ref="VYW33:VYW34"/>
    <mergeCell ref="VXS33:VXS34"/>
    <mergeCell ref="VXT33:VXT34"/>
    <mergeCell ref="VXU33:VXU34"/>
    <mergeCell ref="VXV33:VXV34"/>
    <mergeCell ref="VXW33:VXW34"/>
    <mergeCell ref="VXX33:VXX34"/>
    <mergeCell ref="VXY33:VXY34"/>
    <mergeCell ref="VXZ33:VXZ34"/>
    <mergeCell ref="VYA33:VYA34"/>
    <mergeCell ref="VYB33:VYB34"/>
    <mergeCell ref="VYC33:VYC34"/>
    <mergeCell ref="VYD33:VYD34"/>
    <mergeCell ref="VYX33:VYX34"/>
    <mergeCell ref="VYY33:VYY34"/>
    <mergeCell ref="VZS33:VZS34"/>
    <mergeCell ref="VZT33:VZT34"/>
    <mergeCell ref="VZU33:VZU34"/>
    <mergeCell ref="VZV33:VZV34"/>
    <mergeCell ref="VZW33:VZW34"/>
    <mergeCell ref="VZX33:VZX34"/>
    <mergeCell ref="VZY33:VZY34"/>
    <mergeCell ref="VZZ33:VZZ34"/>
    <mergeCell ref="WAA33:WAA34"/>
    <mergeCell ref="WAB33:WAB34"/>
    <mergeCell ref="WAC33:WAC34"/>
    <mergeCell ref="WAD33:WAD34"/>
    <mergeCell ref="VYZ33:VYZ34"/>
    <mergeCell ref="VZA33:VZA34"/>
    <mergeCell ref="VZB33:VZB34"/>
    <mergeCell ref="VZC33:VZC34"/>
    <mergeCell ref="VZD33:VZD34"/>
    <mergeCell ref="VZE33:VZE34"/>
    <mergeCell ref="VZF33:VZF34"/>
    <mergeCell ref="VZG33:VZG34"/>
    <mergeCell ref="VZH33:VZH34"/>
    <mergeCell ref="VZI33:VZI34"/>
    <mergeCell ref="VZJ33:VZJ34"/>
    <mergeCell ref="VZK33:VZK34"/>
    <mergeCell ref="VZL33:VZL34"/>
    <mergeCell ref="VZM33:VZM34"/>
    <mergeCell ref="VZN33:VZN34"/>
    <mergeCell ref="VZO33:VZO34"/>
    <mergeCell ref="VZP33:VZP34"/>
    <mergeCell ref="VZQ33:VZQ34"/>
    <mergeCell ref="VZR33:VZR34"/>
    <mergeCell ref="WAE33:WAE34"/>
    <mergeCell ref="WAF33:WAF34"/>
    <mergeCell ref="WAS33:WAS34"/>
    <mergeCell ref="WAT33:WAT34"/>
    <mergeCell ref="WAU33:WAU34"/>
    <mergeCell ref="WAV33:WAV34"/>
    <mergeCell ref="WAW33:WAW34"/>
    <mergeCell ref="WAX33:WAX34"/>
    <mergeCell ref="WAY33:WAY34"/>
    <mergeCell ref="WAZ33:WAZ34"/>
    <mergeCell ref="WBA33:WBA34"/>
    <mergeCell ref="WBB33:WBB34"/>
    <mergeCell ref="WBC33:WBC34"/>
    <mergeCell ref="WBD33:WBD34"/>
    <mergeCell ref="WBE33:WBE34"/>
    <mergeCell ref="WBF33:WBF34"/>
    <mergeCell ref="WBG33:WBG34"/>
    <mergeCell ref="WBH33:WBH34"/>
    <mergeCell ref="WBI33:WBI34"/>
    <mergeCell ref="WBJ33:WBJ34"/>
    <mergeCell ref="WBK33:WBK34"/>
    <mergeCell ref="WAG33:WAG34"/>
    <mergeCell ref="WAH33:WAH34"/>
    <mergeCell ref="WAI33:WAI34"/>
    <mergeCell ref="WAJ33:WAJ34"/>
    <mergeCell ref="WAK33:WAK34"/>
    <mergeCell ref="WAL33:WAL34"/>
    <mergeCell ref="WAM33:WAM34"/>
    <mergeCell ref="WAN33:WAN34"/>
    <mergeCell ref="WAO33:WAO34"/>
    <mergeCell ref="WAP33:WAP34"/>
    <mergeCell ref="WAQ33:WAQ34"/>
    <mergeCell ref="WAR33:WAR34"/>
    <mergeCell ref="WBL33:WBL34"/>
    <mergeCell ref="WBM33:WBM34"/>
    <mergeCell ref="WCG33:WCG34"/>
    <mergeCell ref="WCH33:WCH34"/>
    <mergeCell ref="WCI33:WCI34"/>
    <mergeCell ref="WCJ33:WCJ34"/>
    <mergeCell ref="WCK33:WCK34"/>
    <mergeCell ref="WCL33:WCL34"/>
    <mergeCell ref="WCM33:WCM34"/>
    <mergeCell ref="WCN33:WCN34"/>
    <mergeCell ref="WCO33:WCO34"/>
    <mergeCell ref="WCP33:WCP34"/>
    <mergeCell ref="WCQ33:WCQ34"/>
    <mergeCell ref="WCR33:WCR34"/>
    <mergeCell ref="WBN33:WBN34"/>
    <mergeCell ref="WBO33:WBO34"/>
    <mergeCell ref="WBP33:WBP34"/>
    <mergeCell ref="WBQ33:WBQ34"/>
    <mergeCell ref="WBR33:WBR34"/>
    <mergeCell ref="WBS33:WBS34"/>
    <mergeCell ref="WBT33:WBT34"/>
    <mergeCell ref="WBU33:WBU34"/>
    <mergeCell ref="WBV33:WBV34"/>
    <mergeCell ref="WBW33:WBW34"/>
    <mergeCell ref="WBX33:WBX34"/>
    <mergeCell ref="WBY33:WBY34"/>
    <mergeCell ref="WBZ33:WBZ34"/>
    <mergeCell ref="WCA33:WCA34"/>
    <mergeCell ref="WCB33:WCB34"/>
    <mergeCell ref="WCC33:WCC34"/>
    <mergeCell ref="WCD33:WCD34"/>
    <mergeCell ref="WCE33:WCE34"/>
    <mergeCell ref="WCF33:WCF34"/>
    <mergeCell ref="WCS33:WCS34"/>
    <mergeCell ref="WCT33:WCT34"/>
    <mergeCell ref="WDG33:WDG34"/>
    <mergeCell ref="WDH33:WDH34"/>
    <mergeCell ref="WDI33:WDI34"/>
    <mergeCell ref="WDJ33:WDJ34"/>
    <mergeCell ref="WDK33:WDK34"/>
    <mergeCell ref="WDL33:WDL34"/>
    <mergeCell ref="WDM33:WDM34"/>
    <mergeCell ref="WDN33:WDN34"/>
    <mergeCell ref="WDO33:WDO34"/>
    <mergeCell ref="WDP33:WDP34"/>
    <mergeCell ref="WDQ33:WDQ34"/>
    <mergeCell ref="WDR33:WDR34"/>
    <mergeCell ref="WDS33:WDS34"/>
    <mergeCell ref="WDT33:WDT34"/>
    <mergeCell ref="WDU33:WDU34"/>
    <mergeCell ref="WDV33:WDV34"/>
    <mergeCell ref="WDW33:WDW34"/>
    <mergeCell ref="WDX33:WDX34"/>
    <mergeCell ref="WDY33:WDY34"/>
    <mergeCell ref="WCU33:WCU34"/>
    <mergeCell ref="WCV33:WCV34"/>
    <mergeCell ref="WCW33:WCW34"/>
    <mergeCell ref="WCX33:WCX34"/>
    <mergeCell ref="WCY33:WCY34"/>
    <mergeCell ref="WCZ33:WCZ34"/>
    <mergeCell ref="WDA33:WDA34"/>
    <mergeCell ref="WDB33:WDB34"/>
    <mergeCell ref="WDC33:WDC34"/>
    <mergeCell ref="WDD33:WDD34"/>
    <mergeCell ref="WDE33:WDE34"/>
    <mergeCell ref="WDF33:WDF34"/>
    <mergeCell ref="WDZ33:WDZ34"/>
    <mergeCell ref="WEA33:WEA34"/>
    <mergeCell ref="WEU33:WEU34"/>
    <mergeCell ref="WEV33:WEV34"/>
    <mergeCell ref="WEW33:WEW34"/>
    <mergeCell ref="WEX33:WEX34"/>
    <mergeCell ref="WEY33:WEY34"/>
    <mergeCell ref="WEZ33:WEZ34"/>
    <mergeCell ref="WFA33:WFA34"/>
    <mergeCell ref="WFB33:WFB34"/>
    <mergeCell ref="WFC33:WFC34"/>
    <mergeCell ref="WFD33:WFD34"/>
    <mergeCell ref="WFE33:WFE34"/>
    <mergeCell ref="WFF33:WFF34"/>
    <mergeCell ref="WEB33:WEB34"/>
    <mergeCell ref="WEC33:WEC34"/>
    <mergeCell ref="WED33:WED34"/>
    <mergeCell ref="WEE33:WEE34"/>
    <mergeCell ref="WEF33:WEF34"/>
    <mergeCell ref="WEG33:WEG34"/>
    <mergeCell ref="WEH33:WEH34"/>
    <mergeCell ref="WEI33:WEI34"/>
    <mergeCell ref="WEJ33:WEJ34"/>
    <mergeCell ref="WEK33:WEK34"/>
    <mergeCell ref="WEL33:WEL34"/>
    <mergeCell ref="WEM33:WEM34"/>
    <mergeCell ref="WEN33:WEN34"/>
    <mergeCell ref="WEO33:WEO34"/>
    <mergeCell ref="WEP33:WEP34"/>
    <mergeCell ref="WEQ33:WEQ34"/>
    <mergeCell ref="WER33:WER34"/>
    <mergeCell ref="WES33:WES34"/>
    <mergeCell ref="WET33:WET34"/>
    <mergeCell ref="WFG33:WFG34"/>
    <mergeCell ref="WFH33:WFH34"/>
    <mergeCell ref="WFU33:WFU34"/>
    <mergeCell ref="WFV33:WFV34"/>
    <mergeCell ref="WFW33:WFW34"/>
    <mergeCell ref="WFX33:WFX34"/>
    <mergeCell ref="WFY33:WFY34"/>
    <mergeCell ref="WFZ33:WFZ34"/>
    <mergeCell ref="WGA33:WGA34"/>
    <mergeCell ref="WGB33:WGB34"/>
    <mergeCell ref="WGC33:WGC34"/>
    <mergeCell ref="WGD33:WGD34"/>
    <mergeCell ref="WGE33:WGE34"/>
    <mergeCell ref="WGF33:WGF34"/>
    <mergeCell ref="WGG33:WGG34"/>
    <mergeCell ref="WGH33:WGH34"/>
    <mergeCell ref="WGI33:WGI34"/>
    <mergeCell ref="WGJ33:WGJ34"/>
    <mergeCell ref="WGK33:WGK34"/>
    <mergeCell ref="WGL33:WGL34"/>
    <mergeCell ref="WGM33:WGM34"/>
    <mergeCell ref="WFI33:WFI34"/>
    <mergeCell ref="WFJ33:WFJ34"/>
    <mergeCell ref="WFK33:WFK34"/>
    <mergeCell ref="WFL33:WFL34"/>
    <mergeCell ref="WFM33:WFM34"/>
    <mergeCell ref="WFN33:WFN34"/>
    <mergeCell ref="WFO33:WFO34"/>
    <mergeCell ref="WFP33:WFP34"/>
    <mergeCell ref="WFQ33:WFQ34"/>
    <mergeCell ref="WFR33:WFR34"/>
    <mergeCell ref="WFS33:WFS34"/>
    <mergeCell ref="WFT33:WFT34"/>
    <mergeCell ref="WGN33:WGN34"/>
    <mergeCell ref="WGO33:WGO34"/>
    <mergeCell ref="WHI33:WHI34"/>
    <mergeCell ref="WHJ33:WHJ34"/>
    <mergeCell ref="WHK33:WHK34"/>
    <mergeCell ref="WHL33:WHL34"/>
    <mergeCell ref="WHM33:WHM34"/>
    <mergeCell ref="WHN33:WHN34"/>
    <mergeCell ref="WHO33:WHO34"/>
    <mergeCell ref="WHP33:WHP34"/>
    <mergeCell ref="WHQ33:WHQ34"/>
    <mergeCell ref="WHR33:WHR34"/>
    <mergeCell ref="WHS33:WHS34"/>
    <mergeCell ref="WHT33:WHT34"/>
    <mergeCell ref="WGP33:WGP34"/>
    <mergeCell ref="WGQ33:WGQ34"/>
    <mergeCell ref="WGR33:WGR34"/>
    <mergeCell ref="WGS33:WGS34"/>
    <mergeCell ref="WGT33:WGT34"/>
    <mergeCell ref="WGU33:WGU34"/>
    <mergeCell ref="WGV33:WGV34"/>
    <mergeCell ref="WGW33:WGW34"/>
    <mergeCell ref="WGX33:WGX34"/>
    <mergeCell ref="WGY33:WGY34"/>
    <mergeCell ref="WGZ33:WGZ34"/>
    <mergeCell ref="WHA33:WHA34"/>
    <mergeCell ref="WHB33:WHB34"/>
    <mergeCell ref="WHC33:WHC34"/>
    <mergeCell ref="WHD33:WHD34"/>
    <mergeCell ref="WHE33:WHE34"/>
    <mergeCell ref="WHF33:WHF34"/>
    <mergeCell ref="WHG33:WHG34"/>
    <mergeCell ref="WHH33:WHH34"/>
    <mergeCell ref="WHU33:WHU34"/>
    <mergeCell ref="WHV33:WHV34"/>
    <mergeCell ref="WII33:WII34"/>
    <mergeCell ref="WIJ33:WIJ34"/>
    <mergeCell ref="WIK33:WIK34"/>
    <mergeCell ref="WIL33:WIL34"/>
    <mergeCell ref="WIM33:WIM34"/>
    <mergeCell ref="WIN33:WIN34"/>
    <mergeCell ref="WIO33:WIO34"/>
    <mergeCell ref="WIP33:WIP34"/>
    <mergeCell ref="WIQ33:WIQ34"/>
    <mergeCell ref="WIR33:WIR34"/>
    <mergeCell ref="WIS33:WIS34"/>
    <mergeCell ref="WIT33:WIT34"/>
    <mergeCell ref="WIU33:WIU34"/>
    <mergeCell ref="WIV33:WIV34"/>
    <mergeCell ref="WIW33:WIW34"/>
    <mergeCell ref="WIX33:WIX34"/>
    <mergeCell ref="WIY33:WIY34"/>
    <mergeCell ref="WIZ33:WIZ34"/>
    <mergeCell ref="WJA33:WJA34"/>
    <mergeCell ref="WHW33:WHW34"/>
    <mergeCell ref="WHX33:WHX34"/>
    <mergeCell ref="WHY33:WHY34"/>
    <mergeCell ref="WHZ33:WHZ34"/>
    <mergeCell ref="WIA33:WIA34"/>
    <mergeCell ref="WIB33:WIB34"/>
    <mergeCell ref="WIC33:WIC34"/>
    <mergeCell ref="WID33:WID34"/>
    <mergeCell ref="WIE33:WIE34"/>
    <mergeCell ref="WIF33:WIF34"/>
    <mergeCell ref="WIG33:WIG34"/>
    <mergeCell ref="WIH33:WIH34"/>
    <mergeCell ref="WJB33:WJB34"/>
    <mergeCell ref="WJC33:WJC34"/>
    <mergeCell ref="WJW33:WJW34"/>
    <mergeCell ref="WJX33:WJX34"/>
    <mergeCell ref="WJY33:WJY34"/>
    <mergeCell ref="WJZ33:WJZ34"/>
    <mergeCell ref="WKA33:WKA34"/>
    <mergeCell ref="WKB33:WKB34"/>
    <mergeCell ref="WKC33:WKC34"/>
    <mergeCell ref="WKD33:WKD34"/>
    <mergeCell ref="WKE33:WKE34"/>
    <mergeCell ref="WKF33:WKF34"/>
    <mergeCell ref="WKG33:WKG34"/>
    <mergeCell ref="WKH33:WKH34"/>
    <mergeCell ref="WJD33:WJD34"/>
    <mergeCell ref="WJE33:WJE34"/>
    <mergeCell ref="WJF33:WJF34"/>
    <mergeCell ref="WJG33:WJG34"/>
    <mergeCell ref="WJH33:WJH34"/>
    <mergeCell ref="WJI33:WJI34"/>
    <mergeCell ref="WJJ33:WJJ34"/>
    <mergeCell ref="WJK33:WJK34"/>
    <mergeCell ref="WJL33:WJL34"/>
    <mergeCell ref="WJM33:WJM34"/>
    <mergeCell ref="WJN33:WJN34"/>
    <mergeCell ref="WJO33:WJO34"/>
    <mergeCell ref="WJP33:WJP34"/>
    <mergeCell ref="WJQ33:WJQ34"/>
    <mergeCell ref="WJR33:WJR34"/>
    <mergeCell ref="WJS33:WJS34"/>
    <mergeCell ref="WJT33:WJT34"/>
    <mergeCell ref="WJU33:WJU34"/>
    <mergeCell ref="WJV33:WJV34"/>
    <mergeCell ref="WKI33:WKI34"/>
    <mergeCell ref="WKJ33:WKJ34"/>
    <mergeCell ref="WKW33:WKW34"/>
    <mergeCell ref="WKX33:WKX34"/>
    <mergeCell ref="WKY33:WKY34"/>
    <mergeCell ref="WKZ33:WKZ34"/>
    <mergeCell ref="WLA33:WLA34"/>
    <mergeCell ref="WLB33:WLB34"/>
    <mergeCell ref="WLC33:WLC34"/>
    <mergeCell ref="WLD33:WLD34"/>
    <mergeCell ref="WLE33:WLE34"/>
    <mergeCell ref="WLF33:WLF34"/>
    <mergeCell ref="WLG33:WLG34"/>
    <mergeCell ref="WLH33:WLH34"/>
    <mergeCell ref="WLI33:WLI34"/>
    <mergeCell ref="WLJ33:WLJ34"/>
    <mergeCell ref="WLK33:WLK34"/>
    <mergeCell ref="WLL33:WLL34"/>
    <mergeCell ref="WLM33:WLM34"/>
    <mergeCell ref="WLN33:WLN34"/>
    <mergeCell ref="WLO33:WLO34"/>
    <mergeCell ref="WKK33:WKK34"/>
    <mergeCell ref="WKL33:WKL34"/>
    <mergeCell ref="WKM33:WKM34"/>
    <mergeCell ref="WKN33:WKN34"/>
    <mergeCell ref="WKO33:WKO34"/>
    <mergeCell ref="WKP33:WKP34"/>
    <mergeCell ref="WKQ33:WKQ34"/>
    <mergeCell ref="WKR33:WKR34"/>
    <mergeCell ref="WKS33:WKS34"/>
    <mergeCell ref="WKT33:WKT34"/>
    <mergeCell ref="WKU33:WKU34"/>
    <mergeCell ref="WKV33:WKV34"/>
    <mergeCell ref="WLP33:WLP34"/>
    <mergeCell ref="WLQ33:WLQ34"/>
    <mergeCell ref="WMK33:WMK34"/>
    <mergeCell ref="WML33:WML34"/>
    <mergeCell ref="WMM33:WMM34"/>
    <mergeCell ref="WMN33:WMN34"/>
    <mergeCell ref="WMO33:WMO34"/>
    <mergeCell ref="WMP33:WMP34"/>
    <mergeCell ref="WMQ33:WMQ34"/>
    <mergeCell ref="WMR33:WMR34"/>
    <mergeCell ref="WMS33:WMS34"/>
    <mergeCell ref="WMT33:WMT34"/>
    <mergeCell ref="WMU33:WMU34"/>
    <mergeCell ref="WMV33:WMV34"/>
    <mergeCell ref="WLR33:WLR34"/>
    <mergeCell ref="WLS33:WLS34"/>
    <mergeCell ref="WLT33:WLT34"/>
    <mergeCell ref="WLU33:WLU34"/>
    <mergeCell ref="WLV33:WLV34"/>
    <mergeCell ref="WLW33:WLW34"/>
    <mergeCell ref="WLX33:WLX34"/>
    <mergeCell ref="WLY33:WLY34"/>
    <mergeCell ref="WLZ33:WLZ34"/>
    <mergeCell ref="WMA33:WMA34"/>
    <mergeCell ref="WMB33:WMB34"/>
    <mergeCell ref="WMC33:WMC34"/>
    <mergeCell ref="WMD33:WMD34"/>
    <mergeCell ref="WME33:WME34"/>
    <mergeCell ref="WMF33:WMF34"/>
    <mergeCell ref="WMG33:WMG34"/>
    <mergeCell ref="WMH33:WMH34"/>
    <mergeCell ref="WMI33:WMI34"/>
    <mergeCell ref="WMJ33:WMJ34"/>
    <mergeCell ref="WMW33:WMW34"/>
    <mergeCell ref="WMX33:WMX34"/>
    <mergeCell ref="WNK33:WNK34"/>
    <mergeCell ref="WNL33:WNL34"/>
    <mergeCell ref="WNM33:WNM34"/>
    <mergeCell ref="WNN33:WNN34"/>
    <mergeCell ref="WNO33:WNO34"/>
    <mergeCell ref="WNP33:WNP34"/>
    <mergeCell ref="WNQ33:WNQ34"/>
    <mergeCell ref="WNR33:WNR34"/>
    <mergeCell ref="WNS33:WNS34"/>
    <mergeCell ref="WNT33:WNT34"/>
    <mergeCell ref="WNU33:WNU34"/>
    <mergeCell ref="WNV33:WNV34"/>
    <mergeCell ref="WNW33:WNW34"/>
    <mergeCell ref="WNX33:WNX34"/>
    <mergeCell ref="WNY33:WNY34"/>
    <mergeCell ref="WNZ33:WNZ34"/>
    <mergeCell ref="WOA33:WOA34"/>
    <mergeCell ref="WOB33:WOB34"/>
    <mergeCell ref="WOC33:WOC34"/>
    <mergeCell ref="WMY33:WMY34"/>
    <mergeCell ref="WMZ33:WMZ34"/>
    <mergeCell ref="WNA33:WNA34"/>
    <mergeCell ref="WNB33:WNB34"/>
    <mergeCell ref="WNC33:WNC34"/>
    <mergeCell ref="WND33:WND34"/>
    <mergeCell ref="WNE33:WNE34"/>
    <mergeCell ref="WNF33:WNF34"/>
    <mergeCell ref="WNG33:WNG34"/>
    <mergeCell ref="WNH33:WNH34"/>
    <mergeCell ref="WNI33:WNI34"/>
    <mergeCell ref="WNJ33:WNJ34"/>
    <mergeCell ref="WOD33:WOD34"/>
    <mergeCell ref="WOE33:WOE34"/>
    <mergeCell ref="WOY33:WOY34"/>
    <mergeCell ref="WOZ33:WOZ34"/>
    <mergeCell ref="WPA33:WPA34"/>
    <mergeCell ref="WPB33:WPB34"/>
    <mergeCell ref="WPC33:WPC34"/>
    <mergeCell ref="WPD33:WPD34"/>
    <mergeCell ref="WPE33:WPE34"/>
    <mergeCell ref="WPF33:WPF34"/>
    <mergeCell ref="WPG33:WPG34"/>
    <mergeCell ref="WPH33:WPH34"/>
    <mergeCell ref="WPI33:WPI34"/>
    <mergeCell ref="WPJ33:WPJ34"/>
    <mergeCell ref="WOF33:WOF34"/>
    <mergeCell ref="WOG33:WOG34"/>
    <mergeCell ref="WOH33:WOH34"/>
    <mergeCell ref="WOI33:WOI34"/>
    <mergeCell ref="WOJ33:WOJ34"/>
    <mergeCell ref="WOK33:WOK34"/>
    <mergeCell ref="WOL33:WOL34"/>
    <mergeCell ref="WOM33:WOM34"/>
    <mergeCell ref="WON33:WON34"/>
    <mergeCell ref="WOO33:WOO34"/>
    <mergeCell ref="WOP33:WOP34"/>
    <mergeCell ref="WOQ33:WOQ34"/>
    <mergeCell ref="WOR33:WOR34"/>
    <mergeCell ref="WOS33:WOS34"/>
    <mergeCell ref="WOT33:WOT34"/>
    <mergeCell ref="WOU33:WOU34"/>
    <mergeCell ref="WOV33:WOV34"/>
    <mergeCell ref="WOW33:WOW34"/>
    <mergeCell ref="WOX33:WOX34"/>
    <mergeCell ref="WPK33:WPK34"/>
    <mergeCell ref="WPL33:WPL34"/>
    <mergeCell ref="WPY33:WPY34"/>
    <mergeCell ref="WPZ33:WPZ34"/>
    <mergeCell ref="WQA33:WQA34"/>
    <mergeCell ref="WQB33:WQB34"/>
    <mergeCell ref="WQC33:WQC34"/>
    <mergeCell ref="WQD33:WQD34"/>
    <mergeCell ref="WQE33:WQE34"/>
    <mergeCell ref="WQF33:WQF34"/>
    <mergeCell ref="WQG33:WQG34"/>
    <mergeCell ref="WQH33:WQH34"/>
    <mergeCell ref="WQI33:WQI34"/>
    <mergeCell ref="WQJ33:WQJ34"/>
    <mergeCell ref="WQK33:WQK34"/>
    <mergeCell ref="WQL33:WQL34"/>
    <mergeCell ref="WQM33:WQM34"/>
    <mergeCell ref="WQN33:WQN34"/>
    <mergeCell ref="WQO33:WQO34"/>
    <mergeCell ref="WQP33:WQP34"/>
    <mergeCell ref="WQQ33:WQQ34"/>
    <mergeCell ref="WPM33:WPM34"/>
    <mergeCell ref="WPN33:WPN34"/>
    <mergeCell ref="WPO33:WPO34"/>
    <mergeCell ref="WPP33:WPP34"/>
    <mergeCell ref="WPQ33:WPQ34"/>
    <mergeCell ref="WPR33:WPR34"/>
    <mergeCell ref="WPS33:WPS34"/>
    <mergeCell ref="WPT33:WPT34"/>
    <mergeCell ref="WPU33:WPU34"/>
    <mergeCell ref="WPV33:WPV34"/>
    <mergeCell ref="WPW33:WPW34"/>
    <mergeCell ref="WPX33:WPX34"/>
    <mergeCell ref="WQR33:WQR34"/>
    <mergeCell ref="WQS33:WQS34"/>
    <mergeCell ref="WRM33:WRM34"/>
    <mergeCell ref="WRN33:WRN34"/>
    <mergeCell ref="WRO33:WRO34"/>
    <mergeCell ref="WRP33:WRP34"/>
    <mergeCell ref="WRQ33:WRQ34"/>
    <mergeCell ref="WRR33:WRR34"/>
    <mergeCell ref="WRS33:WRS34"/>
    <mergeCell ref="WRT33:WRT34"/>
    <mergeCell ref="WRU33:WRU34"/>
    <mergeCell ref="WRV33:WRV34"/>
    <mergeCell ref="WRW33:WRW34"/>
    <mergeCell ref="WRX33:WRX34"/>
    <mergeCell ref="WQT33:WQT34"/>
    <mergeCell ref="WQU33:WQU34"/>
    <mergeCell ref="WQV33:WQV34"/>
    <mergeCell ref="WQW33:WQW34"/>
    <mergeCell ref="WQX33:WQX34"/>
    <mergeCell ref="WQY33:WQY34"/>
    <mergeCell ref="WQZ33:WQZ34"/>
    <mergeCell ref="WRA33:WRA34"/>
    <mergeCell ref="WRB33:WRB34"/>
    <mergeCell ref="WRC33:WRC34"/>
    <mergeCell ref="WRD33:WRD34"/>
    <mergeCell ref="WRE33:WRE34"/>
    <mergeCell ref="WRF33:WRF34"/>
    <mergeCell ref="WRG33:WRG34"/>
    <mergeCell ref="WRH33:WRH34"/>
    <mergeCell ref="WRI33:WRI34"/>
    <mergeCell ref="WRJ33:WRJ34"/>
    <mergeCell ref="WRK33:WRK34"/>
    <mergeCell ref="WRL33:WRL34"/>
    <mergeCell ref="WRY33:WRY34"/>
    <mergeCell ref="WRZ33:WRZ34"/>
    <mergeCell ref="WSM33:WSM34"/>
    <mergeCell ref="WSN33:WSN34"/>
    <mergeCell ref="WSO33:WSO34"/>
    <mergeCell ref="WSP33:WSP34"/>
    <mergeCell ref="WSQ33:WSQ34"/>
    <mergeCell ref="WSR33:WSR34"/>
    <mergeCell ref="WSS33:WSS34"/>
    <mergeCell ref="WST33:WST34"/>
    <mergeCell ref="WSU33:WSU34"/>
    <mergeCell ref="WSV33:WSV34"/>
    <mergeCell ref="WSW33:WSW34"/>
    <mergeCell ref="WSX33:WSX34"/>
    <mergeCell ref="WSY33:WSY34"/>
    <mergeCell ref="WSZ33:WSZ34"/>
    <mergeCell ref="WTA33:WTA34"/>
    <mergeCell ref="WTB33:WTB34"/>
    <mergeCell ref="WTC33:WTC34"/>
    <mergeCell ref="WTD33:WTD34"/>
    <mergeCell ref="WTE33:WTE34"/>
    <mergeCell ref="WSA33:WSA34"/>
    <mergeCell ref="WSB33:WSB34"/>
    <mergeCell ref="WSC33:WSC34"/>
    <mergeCell ref="WSD33:WSD34"/>
    <mergeCell ref="WSE33:WSE34"/>
    <mergeCell ref="WSF33:WSF34"/>
    <mergeCell ref="WSG33:WSG34"/>
    <mergeCell ref="WSH33:WSH34"/>
    <mergeCell ref="WSI33:WSI34"/>
    <mergeCell ref="WSJ33:WSJ34"/>
    <mergeCell ref="WSK33:WSK34"/>
    <mergeCell ref="WSL33:WSL34"/>
    <mergeCell ref="WTF33:WTF34"/>
    <mergeCell ref="WTG33:WTG34"/>
    <mergeCell ref="WUA33:WUA34"/>
    <mergeCell ref="WUB33:WUB34"/>
    <mergeCell ref="WUC33:WUC34"/>
    <mergeCell ref="WUD33:WUD34"/>
    <mergeCell ref="WUE33:WUE34"/>
    <mergeCell ref="WUF33:WUF34"/>
    <mergeCell ref="WUG33:WUG34"/>
    <mergeCell ref="WUH33:WUH34"/>
    <mergeCell ref="WUI33:WUI34"/>
    <mergeCell ref="WUJ33:WUJ34"/>
    <mergeCell ref="WUK33:WUK34"/>
    <mergeCell ref="WUL33:WUL34"/>
    <mergeCell ref="WTH33:WTH34"/>
    <mergeCell ref="WTI33:WTI34"/>
    <mergeCell ref="WTJ33:WTJ34"/>
    <mergeCell ref="WTK33:WTK34"/>
    <mergeCell ref="WTL33:WTL34"/>
    <mergeCell ref="WTM33:WTM34"/>
    <mergeCell ref="WTN33:WTN34"/>
    <mergeCell ref="WTO33:WTO34"/>
    <mergeCell ref="WTP33:WTP34"/>
    <mergeCell ref="WTQ33:WTQ34"/>
    <mergeCell ref="WTR33:WTR34"/>
    <mergeCell ref="WTS33:WTS34"/>
    <mergeCell ref="WTT33:WTT34"/>
    <mergeCell ref="WTU33:WTU34"/>
    <mergeCell ref="WTV33:WTV34"/>
    <mergeCell ref="WTW33:WTW34"/>
    <mergeCell ref="WTX33:WTX34"/>
    <mergeCell ref="WTY33:WTY34"/>
    <mergeCell ref="WTZ33:WTZ34"/>
    <mergeCell ref="WUM33:WUM34"/>
    <mergeCell ref="WUN33:WUN34"/>
    <mergeCell ref="WVA33:WVA34"/>
    <mergeCell ref="WVB33:WVB34"/>
    <mergeCell ref="WVC33:WVC34"/>
    <mergeCell ref="WVD33:WVD34"/>
    <mergeCell ref="WVE33:WVE34"/>
    <mergeCell ref="WVF33:WVF34"/>
    <mergeCell ref="WVG33:WVG34"/>
    <mergeCell ref="WVH33:WVH34"/>
    <mergeCell ref="WVI33:WVI34"/>
    <mergeCell ref="WVJ33:WVJ34"/>
    <mergeCell ref="WVK33:WVK34"/>
    <mergeCell ref="WVL33:WVL34"/>
    <mergeCell ref="WVM33:WVM34"/>
    <mergeCell ref="WVN33:WVN34"/>
    <mergeCell ref="WVO33:WVO34"/>
    <mergeCell ref="WVP33:WVP34"/>
    <mergeCell ref="WVQ33:WVQ34"/>
    <mergeCell ref="WVR33:WVR34"/>
    <mergeCell ref="WVS33:WVS34"/>
    <mergeCell ref="WUO33:WUO34"/>
    <mergeCell ref="WUP33:WUP34"/>
    <mergeCell ref="WUQ33:WUQ34"/>
    <mergeCell ref="WUR33:WUR34"/>
    <mergeCell ref="WUS33:WUS34"/>
    <mergeCell ref="WUT33:WUT34"/>
    <mergeCell ref="WUU33:WUU34"/>
    <mergeCell ref="WUV33:WUV34"/>
    <mergeCell ref="WUW33:WUW34"/>
    <mergeCell ref="WUX33:WUX34"/>
    <mergeCell ref="WUY33:WUY34"/>
    <mergeCell ref="WUZ33:WUZ34"/>
    <mergeCell ref="WVT33:WVT34"/>
    <mergeCell ref="WVU33:WVU34"/>
    <mergeCell ref="WWO33:WWO34"/>
    <mergeCell ref="WWP33:WWP34"/>
    <mergeCell ref="WWQ33:WWQ34"/>
    <mergeCell ref="WWR33:WWR34"/>
    <mergeCell ref="WWS33:WWS34"/>
    <mergeCell ref="WWT33:WWT34"/>
    <mergeCell ref="WWU33:WWU34"/>
    <mergeCell ref="WWV33:WWV34"/>
    <mergeCell ref="WWW33:WWW34"/>
    <mergeCell ref="WWX33:WWX34"/>
    <mergeCell ref="WWY33:WWY34"/>
    <mergeCell ref="WWZ33:WWZ34"/>
    <mergeCell ref="WVV33:WVV34"/>
    <mergeCell ref="WVW33:WVW34"/>
    <mergeCell ref="WVX33:WVX34"/>
    <mergeCell ref="WVY33:WVY34"/>
    <mergeCell ref="WVZ33:WVZ34"/>
    <mergeCell ref="WWA33:WWA34"/>
    <mergeCell ref="WWB33:WWB34"/>
    <mergeCell ref="WWC33:WWC34"/>
    <mergeCell ref="WWD33:WWD34"/>
    <mergeCell ref="WWE33:WWE34"/>
    <mergeCell ref="WWF33:WWF34"/>
    <mergeCell ref="WWG33:WWG34"/>
    <mergeCell ref="WWH33:WWH34"/>
    <mergeCell ref="WWI33:WWI34"/>
    <mergeCell ref="WWJ33:WWJ34"/>
    <mergeCell ref="WWK33:WWK34"/>
    <mergeCell ref="WWL33:WWL34"/>
    <mergeCell ref="WWM33:WWM34"/>
    <mergeCell ref="WWN33:WWN34"/>
    <mergeCell ref="WXA33:WXA34"/>
    <mergeCell ref="WXB33:WXB34"/>
    <mergeCell ref="WXO33:WXO34"/>
    <mergeCell ref="WXP33:WXP34"/>
    <mergeCell ref="WXQ33:WXQ34"/>
    <mergeCell ref="WXR33:WXR34"/>
    <mergeCell ref="WXS33:WXS34"/>
    <mergeCell ref="WXT33:WXT34"/>
    <mergeCell ref="WXU33:WXU34"/>
    <mergeCell ref="WXV33:WXV34"/>
    <mergeCell ref="WXW33:WXW34"/>
    <mergeCell ref="WXX33:WXX34"/>
    <mergeCell ref="WXY33:WXY34"/>
    <mergeCell ref="WXZ33:WXZ34"/>
    <mergeCell ref="WYA33:WYA34"/>
    <mergeCell ref="WYB33:WYB34"/>
    <mergeCell ref="WYC33:WYC34"/>
    <mergeCell ref="WYD33:WYD34"/>
    <mergeCell ref="WYE33:WYE34"/>
    <mergeCell ref="WYF33:WYF34"/>
    <mergeCell ref="WYG33:WYG34"/>
    <mergeCell ref="WXC33:WXC34"/>
    <mergeCell ref="WXD33:WXD34"/>
    <mergeCell ref="WXE33:WXE34"/>
    <mergeCell ref="WXF33:WXF34"/>
    <mergeCell ref="WXG33:WXG34"/>
    <mergeCell ref="WXH33:WXH34"/>
    <mergeCell ref="WXI33:WXI34"/>
    <mergeCell ref="WXJ33:WXJ34"/>
    <mergeCell ref="WXK33:WXK34"/>
    <mergeCell ref="WXL33:WXL34"/>
    <mergeCell ref="WXM33:WXM34"/>
    <mergeCell ref="WXN33:WXN34"/>
    <mergeCell ref="WYH33:WYH34"/>
    <mergeCell ref="WYI33:WYI34"/>
    <mergeCell ref="WZC33:WZC34"/>
    <mergeCell ref="WZD33:WZD34"/>
    <mergeCell ref="WZE33:WZE34"/>
    <mergeCell ref="WZF33:WZF34"/>
    <mergeCell ref="WZG33:WZG34"/>
    <mergeCell ref="WZH33:WZH34"/>
    <mergeCell ref="WZI33:WZI34"/>
    <mergeCell ref="WZJ33:WZJ34"/>
    <mergeCell ref="WZK33:WZK34"/>
    <mergeCell ref="WZL33:WZL34"/>
    <mergeCell ref="WZM33:WZM34"/>
    <mergeCell ref="WZN33:WZN34"/>
    <mergeCell ref="WYJ33:WYJ34"/>
    <mergeCell ref="WYK33:WYK34"/>
    <mergeCell ref="WYL33:WYL34"/>
    <mergeCell ref="WYM33:WYM34"/>
    <mergeCell ref="WYN33:WYN34"/>
    <mergeCell ref="WYO33:WYO34"/>
    <mergeCell ref="WYP33:WYP34"/>
    <mergeCell ref="WYQ33:WYQ34"/>
    <mergeCell ref="WYR33:WYR34"/>
    <mergeCell ref="WYS33:WYS34"/>
    <mergeCell ref="WYT33:WYT34"/>
    <mergeCell ref="WYU33:WYU34"/>
    <mergeCell ref="WYV33:WYV34"/>
    <mergeCell ref="WYW33:WYW34"/>
    <mergeCell ref="WYX33:WYX34"/>
    <mergeCell ref="WYY33:WYY34"/>
    <mergeCell ref="WYZ33:WYZ34"/>
    <mergeCell ref="WZA33:WZA34"/>
    <mergeCell ref="WZB33:WZB34"/>
    <mergeCell ref="WZO33:WZO34"/>
    <mergeCell ref="WZP33:WZP34"/>
    <mergeCell ref="XAC33:XAC34"/>
    <mergeCell ref="XAD33:XAD34"/>
    <mergeCell ref="XAE33:XAE34"/>
    <mergeCell ref="XAF33:XAF34"/>
    <mergeCell ref="XAG33:XAG34"/>
    <mergeCell ref="XAH33:XAH34"/>
    <mergeCell ref="XAI33:XAI34"/>
    <mergeCell ref="XAJ33:XAJ34"/>
    <mergeCell ref="XAK33:XAK34"/>
    <mergeCell ref="XAL33:XAL34"/>
    <mergeCell ref="XAM33:XAM34"/>
    <mergeCell ref="XAN33:XAN34"/>
    <mergeCell ref="XAO33:XAO34"/>
    <mergeCell ref="XAP33:XAP34"/>
    <mergeCell ref="XAQ33:XAQ34"/>
    <mergeCell ref="XAR33:XAR34"/>
    <mergeCell ref="XAS33:XAS34"/>
    <mergeCell ref="XAT33:XAT34"/>
    <mergeCell ref="XAU33:XAU34"/>
    <mergeCell ref="WZQ33:WZQ34"/>
    <mergeCell ref="WZR33:WZR34"/>
    <mergeCell ref="WZS33:WZS34"/>
    <mergeCell ref="WZT33:WZT34"/>
    <mergeCell ref="WZU33:WZU34"/>
    <mergeCell ref="WZV33:WZV34"/>
    <mergeCell ref="WZW33:WZW34"/>
    <mergeCell ref="WZX33:WZX34"/>
    <mergeCell ref="WZY33:WZY34"/>
    <mergeCell ref="WZZ33:WZZ34"/>
    <mergeCell ref="XAA33:XAA34"/>
    <mergeCell ref="XAB33:XAB34"/>
    <mergeCell ref="XCG33:XCG34"/>
    <mergeCell ref="XCH33:XCH34"/>
    <mergeCell ref="XCI33:XCI34"/>
    <mergeCell ref="XCJ33:XCJ34"/>
    <mergeCell ref="XCK33:XCK34"/>
    <mergeCell ref="XCL33:XCL34"/>
    <mergeCell ref="XCM33:XCM34"/>
    <mergeCell ref="XCN33:XCN34"/>
    <mergeCell ref="XCO33:XCO34"/>
    <mergeCell ref="XCP33:XCP34"/>
    <mergeCell ref="XAV33:XAV34"/>
    <mergeCell ref="XAW33:XAW34"/>
    <mergeCell ref="XBQ33:XBQ34"/>
    <mergeCell ref="XBR33:XBR34"/>
    <mergeCell ref="XBS33:XBS34"/>
    <mergeCell ref="XBT33:XBT34"/>
    <mergeCell ref="XBU33:XBU34"/>
    <mergeCell ref="XBV33:XBV34"/>
    <mergeCell ref="XBW33:XBW34"/>
    <mergeCell ref="XBX33:XBX34"/>
    <mergeCell ref="XBY33:XBY34"/>
    <mergeCell ref="XBZ33:XBZ34"/>
    <mergeCell ref="XCA33:XCA34"/>
    <mergeCell ref="XCB33:XCB34"/>
    <mergeCell ref="XAX33:XAX34"/>
    <mergeCell ref="XAY33:XAY34"/>
    <mergeCell ref="XAZ33:XAZ34"/>
    <mergeCell ref="XBA33:XBA34"/>
    <mergeCell ref="XBB33:XBB34"/>
    <mergeCell ref="XBC33:XBC34"/>
    <mergeCell ref="XBD33:XBD34"/>
    <mergeCell ref="XBE33:XBE34"/>
    <mergeCell ref="XBF33:XBF34"/>
    <mergeCell ref="XBG33:XBG34"/>
    <mergeCell ref="XBH33:XBH34"/>
    <mergeCell ref="XBI33:XBI34"/>
    <mergeCell ref="XBJ33:XBJ34"/>
    <mergeCell ref="XBK33:XBK34"/>
    <mergeCell ref="XBL33:XBL34"/>
    <mergeCell ref="XBM33:XBM34"/>
    <mergeCell ref="XBN33:XBN34"/>
    <mergeCell ref="XBO33:XBO34"/>
    <mergeCell ref="XBP33:XBP34"/>
    <mergeCell ref="E4:F4"/>
    <mergeCell ref="E5:F5"/>
    <mergeCell ref="D3:H3"/>
    <mergeCell ref="A84:A85"/>
    <mergeCell ref="B84:B85"/>
    <mergeCell ref="C84:C85"/>
    <mergeCell ref="XEQ33:XEQ34"/>
    <mergeCell ref="XER33:XER34"/>
    <mergeCell ref="XCQ33:XCQ34"/>
    <mergeCell ref="XCR33:XCR34"/>
    <mergeCell ref="XCS33:XCS34"/>
    <mergeCell ref="XCT33:XCT34"/>
    <mergeCell ref="XCU33:XCU34"/>
    <mergeCell ref="XCV33:XCV34"/>
    <mergeCell ref="XCW33:XCW34"/>
    <mergeCell ref="XCX33:XCX34"/>
    <mergeCell ref="XCY33:XCY34"/>
    <mergeCell ref="XCZ33:XCZ34"/>
    <mergeCell ref="XDA33:XDA34"/>
    <mergeCell ref="XDB33:XDB34"/>
    <mergeCell ref="XDC33:XDC34"/>
    <mergeCell ref="XDD33:XDD34"/>
    <mergeCell ref="XDE33:XDE34"/>
    <mergeCell ref="XDF33:XDF34"/>
    <mergeCell ref="XDG33:XDG34"/>
    <mergeCell ref="XDH33:XDH34"/>
    <mergeCell ref="XDI33:XDI34"/>
    <mergeCell ref="XDJ33:XDJ34"/>
    <mergeCell ref="XDK33:XDK34"/>
    <mergeCell ref="XDL33:XDL34"/>
    <mergeCell ref="XDM33:XDM34"/>
    <mergeCell ref="XDN33:XDN34"/>
    <mergeCell ref="XDO33:XDO34"/>
    <mergeCell ref="XDP33:XDP34"/>
    <mergeCell ref="XDQ33:XDQ34"/>
    <mergeCell ref="XDR33:XDR34"/>
    <mergeCell ref="XDS33:XDS34"/>
    <mergeCell ref="XDT33:XDT34"/>
    <mergeCell ref="XDU33:XDU34"/>
    <mergeCell ref="XDV33:XDV34"/>
    <mergeCell ref="XDW33:XDW34"/>
    <mergeCell ref="XCC33:XCC34"/>
    <mergeCell ref="XCD33:XCD34"/>
    <mergeCell ref="XDX33:XDX34"/>
    <mergeCell ref="XDY33:XDY34"/>
    <mergeCell ref="XDZ33:XDZ34"/>
    <mergeCell ref="XEA33:XEA34"/>
    <mergeCell ref="XEB33:XEB34"/>
    <mergeCell ref="XEC33:XEC34"/>
    <mergeCell ref="XED33:XED34"/>
    <mergeCell ref="XEE33:XEE34"/>
    <mergeCell ref="XEF33:XEF34"/>
    <mergeCell ref="XEG33:XEG34"/>
    <mergeCell ref="XEH33:XEH34"/>
    <mergeCell ref="XEI33:XEI34"/>
    <mergeCell ref="XEJ33:XEJ34"/>
    <mergeCell ref="XEK33:XEK34"/>
    <mergeCell ref="XEL33:XEL34"/>
    <mergeCell ref="XEM33:XEM34"/>
    <mergeCell ref="XEN33:XEN34"/>
    <mergeCell ref="XEO33:XEO34"/>
    <mergeCell ref="XEP33:XEP34"/>
    <mergeCell ref="XCE33:XCE34"/>
    <mergeCell ref="XCF33:XCF34"/>
  </mergeCells>
  <pageMargins left="0.7" right="0.7" top="0.75" bottom="0.75" header="0.3" footer="0.3"/>
  <pageSetup paperSize="9" orientation="portrait"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4"/>
  <dimension ref="A1:S211"/>
  <sheetViews>
    <sheetView zoomScale="60" zoomScaleNormal="60" workbookViewId="0"/>
  </sheetViews>
  <sheetFormatPr defaultColWidth="9.140625" defaultRowHeight="15"/>
  <cols>
    <col min="1" max="1" width="18.42578125" style="5" customWidth="1"/>
    <col min="2" max="2" width="35.42578125" style="7" customWidth="1"/>
    <col min="3" max="3" width="19.42578125" style="6" customWidth="1"/>
    <col min="4" max="4" width="21.42578125" style="6" customWidth="1"/>
    <col min="5" max="5" width="33.140625" style="6" customWidth="1"/>
    <col min="6" max="6" width="68.42578125" style="6" customWidth="1"/>
    <col min="7" max="8" width="13.5703125" style="6" customWidth="1"/>
    <col min="9" max="9" width="61.140625" style="6" customWidth="1"/>
    <col min="10" max="10" width="52.42578125" style="22" customWidth="1"/>
    <col min="11" max="16384" width="9.140625" style="213"/>
  </cols>
  <sheetData>
    <row r="1" spans="1:19" s="243" customFormat="1" ht="26.25">
      <c r="A1" s="528" t="s">
        <v>511</v>
      </c>
      <c r="B1" s="207"/>
      <c r="C1" s="207"/>
      <c r="D1" s="13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22"/>
    </row>
    <row r="2" spans="1:19" s="243" customFormat="1" ht="24" thickBot="1">
      <c r="A2" s="8"/>
      <c r="B2" s="207"/>
      <c r="C2" s="207"/>
      <c r="D2" s="206"/>
      <c r="E2" s="206"/>
      <c r="F2" s="206"/>
      <c r="G2" s="206"/>
      <c r="H2" s="206"/>
      <c r="I2" s="206"/>
      <c r="J2" s="206"/>
      <c r="K2" s="206"/>
      <c r="L2" s="206"/>
      <c r="M2" s="206"/>
      <c r="N2" s="206"/>
      <c r="O2" s="206"/>
      <c r="P2" s="206"/>
      <c r="Q2" s="206"/>
      <c r="R2" s="6"/>
      <c r="S2" s="22"/>
    </row>
    <row r="3" spans="1:19" s="243" customFormat="1" ht="33" customHeight="1" thickBot="1">
      <c r="D3" s="1134" t="s">
        <v>466</v>
      </c>
      <c r="E3" s="1155"/>
      <c r="F3" s="1155"/>
      <c r="G3" s="1155"/>
      <c r="H3" s="1135"/>
      <c r="I3" s="6"/>
      <c r="J3" s="22"/>
      <c r="L3" s="206"/>
      <c r="M3" s="206"/>
      <c r="N3" s="206"/>
      <c r="O3" s="206"/>
      <c r="P3" s="206"/>
      <c r="Q3" s="206"/>
      <c r="R3" s="6"/>
      <c r="S3" s="22"/>
    </row>
    <row r="4" spans="1:19" s="243" customFormat="1" ht="62.85" customHeight="1" thickBot="1">
      <c r="A4" s="523" t="s">
        <v>166</v>
      </c>
      <c r="B4" s="523" t="s">
        <v>464</v>
      </c>
      <c r="C4" s="523" t="s">
        <v>465</v>
      </c>
      <c r="D4" s="1134" t="s">
        <v>467</v>
      </c>
      <c r="E4" s="1135"/>
      <c r="F4" s="736" t="s">
        <v>468</v>
      </c>
      <c r="G4" s="524" t="s">
        <v>221</v>
      </c>
      <c r="H4" s="524" t="s">
        <v>222</v>
      </c>
      <c r="L4" s="206"/>
      <c r="M4" s="206"/>
      <c r="N4" s="206"/>
      <c r="O4" s="206"/>
      <c r="P4" s="206"/>
      <c r="Q4" s="206"/>
      <c r="R4" s="6"/>
      <c r="S4" s="22"/>
    </row>
    <row r="5" spans="1:19" s="243" customFormat="1" ht="135" customHeight="1" thickBot="1">
      <c r="A5" s="526" t="s">
        <v>151</v>
      </c>
      <c r="B5" s="558" t="s">
        <v>509</v>
      </c>
      <c r="C5" s="527" t="s">
        <v>46</v>
      </c>
      <c r="D5" s="1602" t="s">
        <v>863</v>
      </c>
      <c r="E5" s="1603"/>
      <c r="F5" s="763" t="s">
        <v>942</v>
      </c>
      <c r="G5" s="559" t="s">
        <v>470</v>
      </c>
      <c r="H5" s="559" t="s">
        <v>471</v>
      </c>
      <c r="L5" s="206"/>
      <c r="M5" s="206"/>
      <c r="N5" s="206"/>
      <c r="O5" s="206"/>
      <c r="P5" s="206"/>
      <c r="Q5" s="206"/>
      <c r="R5" s="6"/>
      <c r="S5" s="22"/>
    </row>
    <row r="6" spans="1:19" s="243" customFormat="1" ht="135" customHeight="1" thickBot="1">
      <c r="A6" s="526" t="s">
        <v>152</v>
      </c>
      <c r="B6" s="561" t="s">
        <v>944</v>
      </c>
      <c r="C6" s="527" t="s">
        <v>46</v>
      </c>
      <c r="D6" s="1139" t="s">
        <v>864</v>
      </c>
      <c r="E6" s="1140"/>
      <c r="F6" s="706" t="s">
        <v>943</v>
      </c>
      <c r="G6" s="559" t="s">
        <v>470</v>
      </c>
      <c r="H6" s="559" t="s">
        <v>471</v>
      </c>
      <c r="L6" s="206"/>
      <c r="M6" s="206"/>
      <c r="N6" s="206"/>
      <c r="O6" s="206"/>
      <c r="P6" s="206"/>
      <c r="Q6" s="206"/>
      <c r="R6" s="6"/>
      <c r="S6" s="22"/>
    </row>
    <row r="7" spans="1:19" s="243" customFormat="1">
      <c r="A7" s="206"/>
      <c r="B7" s="207"/>
      <c r="C7" s="6"/>
      <c r="D7" s="6"/>
      <c r="E7" s="6"/>
      <c r="F7" s="6"/>
      <c r="G7" s="6"/>
      <c r="H7" s="6"/>
      <c r="I7" s="6"/>
      <c r="J7" s="22"/>
    </row>
    <row r="8" spans="1:19" s="243" customFormat="1" ht="26.25">
      <c r="A8" s="528" t="s">
        <v>551</v>
      </c>
      <c r="B8" s="207"/>
      <c r="C8" s="6"/>
      <c r="D8" s="6"/>
      <c r="E8" s="6"/>
      <c r="H8" s="6"/>
      <c r="I8" s="6"/>
      <c r="J8" s="22"/>
    </row>
    <row r="9" spans="1:19" s="243" customFormat="1">
      <c r="A9" s="206"/>
      <c r="B9" s="207"/>
      <c r="C9" s="6"/>
      <c r="D9" s="6"/>
      <c r="E9" s="6"/>
      <c r="F9" s="6"/>
      <c r="G9" s="6"/>
      <c r="H9" s="6"/>
      <c r="I9" s="6"/>
      <c r="J9" s="22"/>
    </row>
    <row r="10" spans="1:19" s="243" customFormat="1" ht="26.25">
      <c r="A10" s="528"/>
      <c r="B10" s="207"/>
      <c r="C10" s="6"/>
      <c r="D10" s="6"/>
      <c r="E10" s="882"/>
      <c r="F10" s="6" t="s">
        <v>1104</v>
      </c>
      <c r="H10" s="6"/>
      <c r="I10" s="6"/>
      <c r="J10" s="22"/>
    </row>
    <row r="11" spans="1:19" ht="15.75" thickBot="1"/>
    <row r="12" spans="1:19" ht="15.75">
      <c r="A12" s="1104" t="s">
        <v>226</v>
      </c>
      <c r="B12" s="1104" t="s">
        <v>0</v>
      </c>
      <c r="C12" s="1162" t="s">
        <v>45</v>
      </c>
      <c r="D12" s="1104" t="s">
        <v>164</v>
      </c>
      <c r="E12" s="1104" t="s">
        <v>210</v>
      </c>
      <c r="F12" s="1104" t="s">
        <v>163</v>
      </c>
      <c r="G12" s="1128" t="s">
        <v>212</v>
      </c>
      <c r="H12" s="1129"/>
      <c r="I12" s="1145" t="s">
        <v>269</v>
      </c>
      <c r="J12" s="1146"/>
    </row>
    <row r="13" spans="1:19" ht="32.25" thickBot="1">
      <c r="A13" s="1105"/>
      <c r="B13" s="1105"/>
      <c r="C13" s="1163"/>
      <c r="D13" s="1105"/>
      <c r="E13" s="1105"/>
      <c r="F13" s="1105"/>
      <c r="G13" s="168" t="s">
        <v>221</v>
      </c>
      <c r="H13" s="76" t="s">
        <v>222</v>
      </c>
      <c r="I13" s="902" t="s">
        <v>44</v>
      </c>
      <c r="J13" s="903" t="s">
        <v>270</v>
      </c>
    </row>
    <row r="14" spans="1:19" ht="22.5" customHeight="1">
      <c r="A14" s="1626" t="s">
        <v>168</v>
      </c>
      <c r="B14" s="1638" t="s">
        <v>514</v>
      </c>
      <c r="C14" s="1628" t="s">
        <v>46</v>
      </c>
      <c r="D14" s="312" t="s">
        <v>151</v>
      </c>
      <c r="E14" s="1349" t="s">
        <v>153</v>
      </c>
      <c r="F14" s="313" t="s">
        <v>225</v>
      </c>
      <c r="G14" s="314" t="s">
        <v>181</v>
      </c>
      <c r="H14" s="315" t="s">
        <v>214</v>
      </c>
      <c r="I14" s="1323" t="s">
        <v>1106</v>
      </c>
      <c r="J14" s="1591" t="s">
        <v>214</v>
      </c>
    </row>
    <row r="15" spans="1:19" ht="22.5" customHeight="1" thickBot="1">
      <c r="A15" s="1627"/>
      <c r="B15" s="1623"/>
      <c r="C15" s="1629"/>
      <c r="D15" s="316" t="s">
        <v>152</v>
      </c>
      <c r="E15" s="1350"/>
      <c r="F15" s="317" t="s">
        <v>225</v>
      </c>
      <c r="G15" s="318" t="s">
        <v>181</v>
      </c>
      <c r="H15" s="319" t="s">
        <v>214</v>
      </c>
      <c r="I15" s="1324"/>
      <c r="J15" s="1592"/>
    </row>
    <row r="16" spans="1:19" ht="22.5" customHeight="1" thickBot="1">
      <c r="A16" s="1617" t="s">
        <v>54</v>
      </c>
      <c r="B16" s="1619" t="s">
        <v>49</v>
      </c>
      <c r="C16" s="1636" t="s">
        <v>46</v>
      </c>
      <c r="D16" s="306" t="s">
        <v>151</v>
      </c>
      <c r="E16" s="1329" t="s">
        <v>153</v>
      </c>
      <c r="F16" s="645" t="s">
        <v>225</v>
      </c>
      <c r="G16" s="320" t="s">
        <v>181</v>
      </c>
      <c r="H16" s="308" t="s">
        <v>214</v>
      </c>
      <c r="I16" s="1337" t="s">
        <v>1106</v>
      </c>
      <c r="J16" s="1566" t="s">
        <v>214</v>
      </c>
    </row>
    <row r="17" spans="1:10" ht="22.5" customHeight="1" thickBot="1">
      <c r="A17" s="1618"/>
      <c r="B17" s="1620"/>
      <c r="C17" s="1637"/>
      <c r="D17" s="309" t="s">
        <v>152</v>
      </c>
      <c r="E17" s="1330"/>
      <c r="F17" s="645" t="s">
        <v>225</v>
      </c>
      <c r="G17" s="321" t="s">
        <v>181</v>
      </c>
      <c r="H17" s="311" t="s">
        <v>214</v>
      </c>
      <c r="I17" s="1338"/>
      <c r="J17" s="1567"/>
    </row>
    <row r="18" spans="1:10" ht="22.5" customHeight="1">
      <c r="A18" s="1626" t="s">
        <v>96</v>
      </c>
      <c r="B18" s="1622" t="s">
        <v>50</v>
      </c>
      <c r="C18" s="1628" t="s">
        <v>46</v>
      </c>
      <c r="D18" s="312" t="s">
        <v>151</v>
      </c>
      <c r="E18" s="1349" t="s">
        <v>153</v>
      </c>
      <c r="F18" s="646" t="s">
        <v>225</v>
      </c>
      <c r="G18" s="314" t="s">
        <v>181</v>
      </c>
      <c r="H18" s="315" t="s">
        <v>214</v>
      </c>
      <c r="I18" s="1323" t="s">
        <v>1106</v>
      </c>
      <c r="J18" s="1591" t="s">
        <v>214</v>
      </c>
    </row>
    <row r="19" spans="1:10" ht="22.5" customHeight="1" thickBot="1">
      <c r="A19" s="1627"/>
      <c r="B19" s="1623"/>
      <c r="C19" s="1629"/>
      <c r="D19" s="316" t="s">
        <v>152</v>
      </c>
      <c r="E19" s="1350"/>
      <c r="F19" s="647" t="s">
        <v>225</v>
      </c>
      <c r="G19" s="318" t="s">
        <v>181</v>
      </c>
      <c r="H19" s="319" t="s">
        <v>214</v>
      </c>
      <c r="I19" s="1324"/>
      <c r="J19" s="1592"/>
    </row>
    <row r="20" spans="1:10" ht="22.5" customHeight="1" thickBot="1">
      <c r="A20" s="1617" t="s">
        <v>97</v>
      </c>
      <c r="B20" s="1619" t="s">
        <v>51</v>
      </c>
      <c r="C20" s="1636" t="s">
        <v>46</v>
      </c>
      <c r="D20" s="306" t="s">
        <v>151</v>
      </c>
      <c r="E20" s="1329" t="s">
        <v>153</v>
      </c>
      <c r="F20" s="645" t="s">
        <v>225</v>
      </c>
      <c r="G20" s="320" t="s">
        <v>181</v>
      </c>
      <c r="H20" s="308" t="s">
        <v>214</v>
      </c>
      <c r="I20" s="1337" t="s">
        <v>1106</v>
      </c>
      <c r="J20" s="1566" t="s">
        <v>214</v>
      </c>
    </row>
    <row r="21" spans="1:10" ht="22.5" customHeight="1" thickBot="1">
      <c r="A21" s="1618"/>
      <c r="B21" s="1620"/>
      <c r="C21" s="1637"/>
      <c r="D21" s="324" t="s">
        <v>152</v>
      </c>
      <c r="E21" s="1330"/>
      <c r="F21" s="645" t="s">
        <v>225</v>
      </c>
      <c r="G21" s="321" t="s">
        <v>181</v>
      </c>
      <c r="H21" s="311" t="s">
        <v>214</v>
      </c>
      <c r="I21" s="1338"/>
      <c r="J21" s="1567"/>
    </row>
    <row r="22" spans="1:10" ht="22.5" customHeight="1">
      <c r="A22" s="1626" t="s">
        <v>98</v>
      </c>
      <c r="B22" s="1622" t="s">
        <v>52</v>
      </c>
      <c r="C22" s="1628" t="s">
        <v>46</v>
      </c>
      <c r="D22" s="312" t="s">
        <v>151</v>
      </c>
      <c r="E22" s="1349" t="s">
        <v>153</v>
      </c>
      <c r="F22" s="646" t="s">
        <v>225</v>
      </c>
      <c r="G22" s="314" t="s">
        <v>181</v>
      </c>
      <c r="H22" s="315" t="s">
        <v>214</v>
      </c>
      <c r="I22" s="1323" t="s">
        <v>1106</v>
      </c>
      <c r="J22" s="1591" t="s">
        <v>214</v>
      </c>
    </row>
    <row r="23" spans="1:10" ht="22.5" customHeight="1" thickBot="1">
      <c r="A23" s="1627"/>
      <c r="B23" s="1623"/>
      <c r="C23" s="1629"/>
      <c r="D23" s="316" t="s">
        <v>152</v>
      </c>
      <c r="E23" s="1350"/>
      <c r="F23" s="647" t="s">
        <v>225</v>
      </c>
      <c r="G23" s="318" t="s">
        <v>181</v>
      </c>
      <c r="H23" s="319" t="s">
        <v>214</v>
      </c>
      <c r="I23" s="1324"/>
      <c r="J23" s="1592"/>
    </row>
    <row r="24" spans="1:10" ht="22.5" customHeight="1">
      <c r="A24" s="1617" t="s">
        <v>99</v>
      </c>
      <c r="B24" s="1619" t="s">
        <v>53</v>
      </c>
      <c r="C24" s="1636" t="s">
        <v>46</v>
      </c>
      <c r="D24" s="306" t="s">
        <v>151</v>
      </c>
      <c r="E24" s="1597" t="s">
        <v>595</v>
      </c>
      <c r="F24" s="883" t="s">
        <v>154</v>
      </c>
      <c r="G24" s="884" t="s">
        <v>220</v>
      </c>
      <c r="H24" s="885" t="s">
        <v>214</v>
      </c>
      <c r="I24" s="1337" t="s">
        <v>1106</v>
      </c>
      <c r="J24" s="1566" t="s">
        <v>214</v>
      </c>
    </row>
    <row r="25" spans="1:10" ht="22.5" customHeight="1" thickBot="1">
      <c r="A25" s="1618"/>
      <c r="B25" s="1620"/>
      <c r="C25" s="1637"/>
      <c r="D25" s="309" t="s">
        <v>152</v>
      </c>
      <c r="E25" s="1598" t="s">
        <v>217</v>
      </c>
      <c r="F25" s="886" t="s">
        <v>154</v>
      </c>
      <c r="G25" s="887" t="s">
        <v>220</v>
      </c>
      <c r="H25" s="888" t="s">
        <v>214</v>
      </c>
      <c r="I25" s="1338"/>
      <c r="J25" s="1567"/>
    </row>
    <row r="26" spans="1:10" ht="22.5" customHeight="1">
      <c r="A26" s="1611" t="s">
        <v>100</v>
      </c>
      <c r="B26" s="1606" t="s">
        <v>55</v>
      </c>
      <c r="C26" s="1615" t="s">
        <v>46</v>
      </c>
      <c r="D26" s="325" t="s">
        <v>151</v>
      </c>
      <c r="E26" s="1597" t="s">
        <v>595</v>
      </c>
      <c r="F26" s="883" t="s">
        <v>154</v>
      </c>
      <c r="G26" s="884" t="s">
        <v>220</v>
      </c>
      <c r="H26" s="885" t="s">
        <v>214</v>
      </c>
      <c r="I26" s="1562" t="s">
        <v>1314</v>
      </c>
      <c r="J26" s="1551" t="s">
        <v>1238</v>
      </c>
    </row>
    <row r="27" spans="1:10" ht="38.450000000000003" customHeight="1" thickBot="1">
      <c r="A27" s="1612"/>
      <c r="B27" s="1607"/>
      <c r="C27" s="1616"/>
      <c r="D27" s="329" t="s">
        <v>152</v>
      </c>
      <c r="E27" s="1598" t="s">
        <v>217</v>
      </c>
      <c r="F27" s="886" t="s">
        <v>154</v>
      </c>
      <c r="G27" s="887" t="s">
        <v>220</v>
      </c>
      <c r="H27" s="888" t="s">
        <v>214</v>
      </c>
      <c r="I27" s="1563"/>
      <c r="J27" s="1586"/>
    </row>
    <row r="28" spans="1:10" ht="42.6" customHeight="1" thickBot="1">
      <c r="A28" s="1639" t="s">
        <v>324</v>
      </c>
      <c r="B28" s="1599" t="s">
        <v>346</v>
      </c>
      <c r="C28" s="1601" t="s">
        <v>46</v>
      </c>
      <c r="D28" s="333" t="s">
        <v>151</v>
      </c>
      <c r="E28" s="1597" t="s">
        <v>595</v>
      </c>
      <c r="F28" s="883" t="s">
        <v>154</v>
      </c>
      <c r="G28" s="884" t="s">
        <v>220</v>
      </c>
      <c r="H28" s="885" t="s">
        <v>214</v>
      </c>
      <c r="I28" s="1568" t="s">
        <v>1239</v>
      </c>
      <c r="J28" s="1555" t="s">
        <v>1240</v>
      </c>
    </row>
    <row r="29" spans="1:10" ht="35.450000000000003" customHeight="1" thickBot="1">
      <c r="A29" s="1640"/>
      <c r="B29" s="1600"/>
      <c r="C29" s="1594"/>
      <c r="D29" s="333" t="s">
        <v>152</v>
      </c>
      <c r="E29" s="1598" t="s">
        <v>217</v>
      </c>
      <c r="F29" s="886" t="s">
        <v>154</v>
      </c>
      <c r="G29" s="887" t="s">
        <v>220</v>
      </c>
      <c r="H29" s="888" t="s">
        <v>214</v>
      </c>
      <c r="I29" s="1569"/>
      <c r="J29" s="1561"/>
    </row>
    <row r="30" spans="1:10" ht="34.35" customHeight="1" thickBot="1">
      <c r="A30" s="1604" t="s">
        <v>340</v>
      </c>
      <c r="B30" s="1624" t="s">
        <v>56</v>
      </c>
      <c r="C30" s="1595" t="s">
        <v>46</v>
      </c>
      <c r="D30" s="334" t="s">
        <v>151</v>
      </c>
      <c r="E30" s="1597" t="s">
        <v>595</v>
      </c>
      <c r="F30" s="883" t="s">
        <v>154</v>
      </c>
      <c r="G30" s="884" t="s">
        <v>220</v>
      </c>
      <c r="H30" s="885" t="s">
        <v>214</v>
      </c>
      <c r="I30" s="1562" t="s">
        <v>1241</v>
      </c>
      <c r="J30" s="1559" t="s">
        <v>1315</v>
      </c>
    </row>
    <row r="31" spans="1:10" ht="32.1" customHeight="1" thickBot="1">
      <c r="A31" s="1605"/>
      <c r="B31" s="1625"/>
      <c r="C31" s="1596"/>
      <c r="D31" s="334" t="s">
        <v>152</v>
      </c>
      <c r="E31" s="1598" t="s">
        <v>217</v>
      </c>
      <c r="F31" s="886" t="s">
        <v>154</v>
      </c>
      <c r="G31" s="887" t="s">
        <v>220</v>
      </c>
      <c r="H31" s="888" t="s">
        <v>214</v>
      </c>
      <c r="I31" s="1563"/>
      <c r="J31" s="1586"/>
    </row>
    <row r="32" spans="1:10" ht="22.5" customHeight="1" thickBot="1">
      <c r="A32" s="1617" t="s">
        <v>326</v>
      </c>
      <c r="B32" s="1599" t="s">
        <v>344</v>
      </c>
      <c r="C32" s="1601" t="s">
        <v>46</v>
      </c>
      <c r="D32" s="333" t="s">
        <v>151</v>
      </c>
      <c r="E32" s="1597" t="s">
        <v>595</v>
      </c>
      <c r="F32" s="883" t="s">
        <v>154</v>
      </c>
      <c r="G32" s="884" t="s">
        <v>220</v>
      </c>
      <c r="H32" s="885" t="s">
        <v>214</v>
      </c>
      <c r="I32" s="1568" t="s">
        <v>1243</v>
      </c>
      <c r="J32" s="1555" t="s">
        <v>1244</v>
      </c>
    </row>
    <row r="33" spans="1:10" ht="46.35" customHeight="1" thickBot="1">
      <c r="A33" s="1618"/>
      <c r="B33" s="1600"/>
      <c r="C33" s="1594"/>
      <c r="D33" s="333" t="s">
        <v>152</v>
      </c>
      <c r="E33" s="1598" t="s">
        <v>217</v>
      </c>
      <c r="F33" s="886" t="s">
        <v>154</v>
      </c>
      <c r="G33" s="887" t="s">
        <v>220</v>
      </c>
      <c r="H33" s="888" t="s">
        <v>214</v>
      </c>
      <c r="I33" s="1569"/>
      <c r="J33" s="1561"/>
    </row>
    <row r="34" spans="1:10" ht="22.5" customHeight="1" thickBot="1">
      <c r="A34" s="1604" t="s">
        <v>327</v>
      </c>
      <c r="B34" s="1624" t="s">
        <v>345</v>
      </c>
      <c r="C34" s="1595" t="s">
        <v>46</v>
      </c>
      <c r="D34" s="334" t="s">
        <v>151</v>
      </c>
      <c r="E34" s="1597" t="s">
        <v>595</v>
      </c>
      <c r="F34" s="883" t="s">
        <v>154</v>
      </c>
      <c r="G34" s="884" t="s">
        <v>220</v>
      </c>
      <c r="H34" s="885" t="s">
        <v>214</v>
      </c>
      <c r="I34" s="1562" t="s">
        <v>1245</v>
      </c>
      <c r="J34" s="1559" t="s">
        <v>1246</v>
      </c>
    </row>
    <row r="35" spans="1:10" ht="38.450000000000003" customHeight="1" thickBot="1">
      <c r="A35" s="1605"/>
      <c r="B35" s="1625"/>
      <c r="C35" s="1596"/>
      <c r="D35" s="334" t="s">
        <v>152</v>
      </c>
      <c r="E35" s="1598" t="s">
        <v>217</v>
      </c>
      <c r="F35" s="886" t="s">
        <v>154</v>
      </c>
      <c r="G35" s="887" t="s">
        <v>220</v>
      </c>
      <c r="H35" s="888" t="s">
        <v>214</v>
      </c>
      <c r="I35" s="1563"/>
      <c r="J35" s="1586"/>
    </row>
    <row r="36" spans="1:10" ht="22.5" customHeight="1">
      <c r="A36" s="1617" t="s">
        <v>101</v>
      </c>
      <c r="B36" s="1619" t="s">
        <v>57</v>
      </c>
      <c r="C36" s="1593" t="s">
        <v>46</v>
      </c>
      <c r="D36" s="306" t="s">
        <v>151</v>
      </c>
      <c r="E36" s="1329" t="s">
        <v>598</v>
      </c>
      <c r="F36" s="307" t="s">
        <v>233</v>
      </c>
      <c r="G36" s="320" t="s">
        <v>215</v>
      </c>
      <c r="H36" s="308" t="s">
        <v>214</v>
      </c>
      <c r="I36" s="1568" t="s">
        <v>1139</v>
      </c>
      <c r="J36" s="1572" t="s">
        <v>214</v>
      </c>
    </row>
    <row r="37" spans="1:10" ht="22.5" customHeight="1" thickBot="1">
      <c r="A37" s="1618"/>
      <c r="B37" s="1620"/>
      <c r="C37" s="1621"/>
      <c r="D37" s="309" t="s">
        <v>152</v>
      </c>
      <c r="E37" s="1330"/>
      <c r="F37" s="310" t="s">
        <v>233</v>
      </c>
      <c r="G37" s="321" t="s">
        <v>215</v>
      </c>
      <c r="H37" s="311" t="s">
        <v>214</v>
      </c>
      <c r="I37" s="1569"/>
      <c r="J37" s="1573"/>
    </row>
    <row r="38" spans="1:10" ht="22.5" customHeight="1">
      <c r="A38" s="1611" t="s">
        <v>301</v>
      </c>
      <c r="B38" s="1606" t="s">
        <v>155</v>
      </c>
      <c r="C38" s="1615" t="s">
        <v>46</v>
      </c>
      <c r="D38" s="325" t="s">
        <v>151</v>
      </c>
      <c r="E38" s="1327" t="s">
        <v>598</v>
      </c>
      <c r="F38" s="326" t="s">
        <v>233</v>
      </c>
      <c r="G38" s="327" t="s">
        <v>215</v>
      </c>
      <c r="H38" s="328" t="s">
        <v>214</v>
      </c>
      <c r="I38" s="1562" t="s">
        <v>1316</v>
      </c>
      <c r="J38" s="1587" t="s">
        <v>1317</v>
      </c>
    </row>
    <row r="39" spans="1:10" ht="38.450000000000003" customHeight="1" thickBot="1">
      <c r="A39" s="1605"/>
      <c r="B39" s="1625"/>
      <c r="C39" s="1596"/>
      <c r="D39" s="337" t="s">
        <v>152</v>
      </c>
      <c r="E39" s="1328"/>
      <c r="F39" s="330" t="s">
        <v>233</v>
      </c>
      <c r="G39" s="331" t="s">
        <v>215</v>
      </c>
      <c r="H39" s="332" t="s">
        <v>214</v>
      </c>
      <c r="I39" s="1563"/>
      <c r="J39" s="1588"/>
    </row>
    <row r="40" spans="1:10" ht="42.6" customHeight="1">
      <c r="A40" s="1630" t="s">
        <v>302</v>
      </c>
      <c r="B40" s="1632" t="s">
        <v>156</v>
      </c>
      <c r="C40" s="1634" t="s">
        <v>46</v>
      </c>
      <c r="D40" s="355" t="s">
        <v>151</v>
      </c>
      <c r="E40" s="1347" t="s">
        <v>598</v>
      </c>
      <c r="F40" s="356" t="s">
        <v>233</v>
      </c>
      <c r="G40" s="357" t="s">
        <v>215</v>
      </c>
      <c r="H40" s="358" t="s">
        <v>214</v>
      </c>
      <c r="I40" s="1580" t="s">
        <v>1318</v>
      </c>
      <c r="J40" s="1589" t="s">
        <v>1319</v>
      </c>
    </row>
    <row r="41" spans="1:10" ht="46.35" customHeight="1" thickBot="1">
      <c r="A41" s="1631"/>
      <c r="B41" s="1633"/>
      <c r="C41" s="1635"/>
      <c r="D41" s="359" t="s">
        <v>152</v>
      </c>
      <c r="E41" s="1348"/>
      <c r="F41" s="360" t="s">
        <v>233</v>
      </c>
      <c r="G41" s="361" t="s">
        <v>215</v>
      </c>
      <c r="H41" s="362" t="s">
        <v>214</v>
      </c>
      <c r="I41" s="1581"/>
      <c r="J41" s="1590"/>
    </row>
    <row r="42" spans="1:10" ht="22.5" customHeight="1">
      <c r="A42" s="1611" t="s">
        <v>303</v>
      </c>
      <c r="B42" s="1606" t="s">
        <v>157</v>
      </c>
      <c r="C42" s="1615" t="s">
        <v>46</v>
      </c>
      <c r="D42" s="325" t="s">
        <v>151</v>
      </c>
      <c r="E42" s="1327" t="s">
        <v>598</v>
      </c>
      <c r="F42" s="326" t="s">
        <v>233</v>
      </c>
      <c r="G42" s="327" t="s">
        <v>215</v>
      </c>
      <c r="H42" s="328" t="s">
        <v>214</v>
      </c>
      <c r="I42" s="1562" t="s">
        <v>1320</v>
      </c>
      <c r="J42" s="1578" t="s">
        <v>1321</v>
      </c>
    </row>
    <row r="43" spans="1:10" ht="56.1" customHeight="1" thickBot="1">
      <c r="A43" s="1612"/>
      <c r="B43" s="1607"/>
      <c r="C43" s="1616"/>
      <c r="D43" s="329" t="s">
        <v>152</v>
      </c>
      <c r="E43" s="1328"/>
      <c r="F43" s="330" t="s">
        <v>233</v>
      </c>
      <c r="G43" s="331" t="s">
        <v>215</v>
      </c>
      <c r="H43" s="332" t="s">
        <v>214</v>
      </c>
      <c r="I43" s="1563"/>
      <c r="J43" s="1579"/>
    </row>
    <row r="44" spans="1:10" ht="22.5" customHeight="1">
      <c r="A44" s="1630" t="s">
        <v>304</v>
      </c>
      <c r="B44" s="1632" t="s">
        <v>158</v>
      </c>
      <c r="C44" s="1634" t="s">
        <v>46</v>
      </c>
      <c r="D44" s="355" t="s">
        <v>151</v>
      </c>
      <c r="E44" s="1347" t="s">
        <v>598</v>
      </c>
      <c r="F44" s="356" t="s">
        <v>233</v>
      </c>
      <c r="G44" s="357" t="s">
        <v>215</v>
      </c>
      <c r="H44" s="358" t="s">
        <v>214</v>
      </c>
      <c r="I44" s="1580" t="s">
        <v>1322</v>
      </c>
      <c r="J44" s="1582" t="s">
        <v>1323</v>
      </c>
    </row>
    <row r="45" spans="1:10" ht="50.1" customHeight="1" thickBot="1">
      <c r="A45" s="1631"/>
      <c r="B45" s="1633"/>
      <c r="C45" s="1635"/>
      <c r="D45" s="359" t="s">
        <v>152</v>
      </c>
      <c r="E45" s="1348"/>
      <c r="F45" s="360" t="s">
        <v>233</v>
      </c>
      <c r="G45" s="361" t="s">
        <v>215</v>
      </c>
      <c r="H45" s="362" t="s">
        <v>214</v>
      </c>
      <c r="I45" s="1581"/>
      <c r="J45" s="1583"/>
    </row>
    <row r="46" spans="1:10" ht="22.5" customHeight="1">
      <c r="A46" s="1606" t="s">
        <v>305</v>
      </c>
      <c r="B46" s="1606" t="s">
        <v>159</v>
      </c>
      <c r="C46" s="1615" t="s">
        <v>46</v>
      </c>
      <c r="D46" s="325" t="s">
        <v>151</v>
      </c>
      <c r="E46" s="1327" t="s">
        <v>598</v>
      </c>
      <c r="F46" s="326" t="s">
        <v>233</v>
      </c>
      <c r="G46" s="327" t="s">
        <v>215</v>
      </c>
      <c r="H46" s="328" t="s">
        <v>214</v>
      </c>
      <c r="I46" s="1562" t="s">
        <v>1324</v>
      </c>
      <c r="J46" s="1578" t="s">
        <v>1325</v>
      </c>
    </row>
    <row r="47" spans="1:10" ht="42" customHeight="1" thickBot="1">
      <c r="A47" s="1612"/>
      <c r="B47" s="1607"/>
      <c r="C47" s="1616"/>
      <c r="D47" s="337" t="s">
        <v>152</v>
      </c>
      <c r="E47" s="1328"/>
      <c r="F47" s="336" t="s">
        <v>233</v>
      </c>
      <c r="G47" s="331" t="s">
        <v>215</v>
      </c>
      <c r="H47" s="332" t="s">
        <v>214</v>
      </c>
      <c r="I47" s="1563"/>
      <c r="J47" s="1579"/>
    </row>
    <row r="48" spans="1:10" s="243" customFormat="1" ht="22.5" customHeight="1" thickBot="1">
      <c r="A48" s="1619" t="s">
        <v>363</v>
      </c>
      <c r="B48" s="1619" t="s">
        <v>364</v>
      </c>
      <c r="C48" s="1593" t="s">
        <v>46</v>
      </c>
      <c r="D48" s="306" t="s">
        <v>151</v>
      </c>
      <c r="E48" s="1329" t="s">
        <v>153</v>
      </c>
      <c r="F48" s="645" t="s">
        <v>225</v>
      </c>
      <c r="G48" s="320" t="s">
        <v>181</v>
      </c>
      <c r="H48" s="308" t="s">
        <v>214</v>
      </c>
      <c r="I48" s="1337" t="s">
        <v>1106</v>
      </c>
      <c r="J48" s="1380" t="s">
        <v>214</v>
      </c>
    </row>
    <row r="49" spans="1:10" s="243" customFormat="1" ht="22.5" customHeight="1" thickBot="1">
      <c r="A49" s="1618"/>
      <c r="B49" s="1620"/>
      <c r="C49" s="1621"/>
      <c r="D49" s="309" t="s">
        <v>152</v>
      </c>
      <c r="E49" s="1330" t="s">
        <v>211</v>
      </c>
      <c r="F49" s="645" t="s">
        <v>225</v>
      </c>
      <c r="G49" s="321" t="s">
        <v>181</v>
      </c>
      <c r="H49" s="311" t="s">
        <v>214</v>
      </c>
      <c r="I49" s="1338"/>
      <c r="J49" s="1381"/>
    </row>
    <row r="50" spans="1:10" s="243" customFormat="1" ht="80.45" customHeight="1">
      <c r="A50" s="1606" t="s">
        <v>365</v>
      </c>
      <c r="B50" s="1606" t="s">
        <v>366</v>
      </c>
      <c r="C50" s="1615" t="s">
        <v>46</v>
      </c>
      <c r="D50" s="325" t="s">
        <v>151</v>
      </c>
      <c r="E50" s="1327" t="s">
        <v>598</v>
      </c>
      <c r="F50" s="326" t="s">
        <v>233</v>
      </c>
      <c r="G50" s="327" t="s">
        <v>215</v>
      </c>
      <c r="H50" s="328" t="s">
        <v>214</v>
      </c>
      <c r="I50" s="1382" t="s">
        <v>1248</v>
      </c>
      <c r="J50" s="1584" t="s">
        <v>1326</v>
      </c>
    </row>
    <row r="51" spans="1:10" s="243" customFormat="1" ht="96" customHeight="1" thickBot="1">
      <c r="A51" s="1612"/>
      <c r="B51" s="1607"/>
      <c r="C51" s="1616"/>
      <c r="D51" s="329" t="s">
        <v>152</v>
      </c>
      <c r="E51" s="1328" t="s">
        <v>216</v>
      </c>
      <c r="F51" s="336" t="s">
        <v>233</v>
      </c>
      <c r="G51" s="339" t="s">
        <v>215</v>
      </c>
      <c r="H51" s="340" t="s">
        <v>214</v>
      </c>
      <c r="I51" s="1383"/>
      <c r="J51" s="1585"/>
    </row>
    <row r="52" spans="1:10" s="243" customFormat="1" ht="22.5" customHeight="1">
      <c r="A52" s="1619" t="s">
        <v>348</v>
      </c>
      <c r="B52" s="1619" t="s">
        <v>367</v>
      </c>
      <c r="C52" s="1593" t="s">
        <v>46</v>
      </c>
      <c r="D52" s="306" t="s">
        <v>151</v>
      </c>
      <c r="E52" s="1597" t="s">
        <v>595</v>
      </c>
      <c r="F52" s="883" t="s">
        <v>154</v>
      </c>
      <c r="G52" s="884" t="s">
        <v>220</v>
      </c>
      <c r="H52" s="885" t="s">
        <v>214</v>
      </c>
      <c r="I52" s="1337" t="s">
        <v>1106</v>
      </c>
      <c r="J52" s="1380" t="s">
        <v>214</v>
      </c>
    </row>
    <row r="53" spans="1:10" s="243" customFormat="1" ht="22.5" customHeight="1" thickBot="1">
      <c r="A53" s="1618"/>
      <c r="B53" s="1620"/>
      <c r="C53" s="1621"/>
      <c r="D53" s="309" t="s">
        <v>152</v>
      </c>
      <c r="E53" s="1598" t="s">
        <v>217</v>
      </c>
      <c r="F53" s="886" t="s">
        <v>154</v>
      </c>
      <c r="G53" s="887" t="s">
        <v>220</v>
      </c>
      <c r="H53" s="888" t="s">
        <v>214</v>
      </c>
      <c r="I53" s="1338"/>
      <c r="J53" s="1381"/>
    </row>
    <row r="54" spans="1:10" ht="22.5" customHeight="1">
      <c r="A54" s="1606" t="s">
        <v>350</v>
      </c>
      <c r="B54" s="1624" t="s">
        <v>351</v>
      </c>
      <c r="C54" s="1615" t="s">
        <v>46</v>
      </c>
      <c r="D54" s="325" t="s">
        <v>151</v>
      </c>
      <c r="E54" s="1327" t="s">
        <v>153</v>
      </c>
      <c r="F54" s="646" t="s">
        <v>225</v>
      </c>
      <c r="G54" s="327" t="s">
        <v>181</v>
      </c>
      <c r="H54" s="328" t="s">
        <v>214</v>
      </c>
      <c r="I54" s="1382" t="s">
        <v>1106</v>
      </c>
      <c r="J54" s="1564" t="s">
        <v>214</v>
      </c>
    </row>
    <row r="55" spans="1:10" ht="22.5" customHeight="1" thickBot="1">
      <c r="A55" s="1612"/>
      <c r="B55" s="1625"/>
      <c r="C55" s="1616"/>
      <c r="D55" s="329" t="s">
        <v>152</v>
      </c>
      <c r="E55" s="1328"/>
      <c r="F55" s="647" t="s">
        <v>225</v>
      </c>
      <c r="G55" s="331" t="s">
        <v>181</v>
      </c>
      <c r="H55" s="332" t="s">
        <v>214</v>
      </c>
      <c r="I55" s="1383"/>
      <c r="J55" s="1565"/>
    </row>
    <row r="56" spans="1:10" ht="22.5" customHeight="1" thickBot="1">
      <c r="A56" s="1617" t="s">
        <v>102</v>
      </c>
      <c r="B56" s="1619" t="s">
        <v>58</v>
      </c>
      <c r="C56" s="1593" t="s">
        <v>46</v>
      </c>
      <c r="D56" s="306" t="s">
        <v>151</v>
      </c>
      <c r="E56" s="1329" t="s">
        <v>153</v>
      </c>
      <c r="F56" s="645" t="s">
        <v>225</v>
      </c>
      <c r="G56" s="320" t="s">
        <v>181</v>
      </c>
      <c r="H56" s="308" t="s">
        <v>214</v>
      </c>
      <c r="I56" s="1568" t="s">
        <v>1106</v>
      </c>
      <c r="J56" s="1572" t="s">
        <v>214</v>
      </c>
    </row>
    <row r="57" spans="1:10" ht="22.5" customHeight="1" thickBot="1">
      <c r="A57" s="1618"/>
      <c r="B57" s="1620"/>
      <c r="C57" s="1621"/>
      <c r="D57" s="324" t="s">
        <v>152</v>
      </c>
      <c r="E57" s="1330"/>
      <c r="F57" s="645" t="s">
        <v>225</v>
      </c>
      <c r="G57" s="321" t="s">
        <v>181</v>
      </c>
      <c r="H57" s="311" t="s">
        <v>214</v>
      </c>
      <c r="I57" s="1569"/>
      <c r="J57" s="1573"/>
    </row>
    <row r="58" spans="1:10" ht="22.5" customHeight="1">
      <c r="A58" s="1626" t="s">
        <v>103</v>
      </c>
      <c r="B58" s="1622" t="s">
        <v>59</v>
      </c>
      <c r="C58" s="1628" t="s">
        <v>46</v>
      </c>
      <c r="D58" s="312" t="s">
        <v>151</v>
      </c>
      <c r="E58" s="1349" t="s">
        <v>598</v>
      </c>
      <c r="F58" s="322" t="s">
        <v>233</v>
      </c>
      <c r="G58" s="314" t="s">
        <v>215</v>
      </c>
      <c r="H58" s="315" t="s">
        <v>214</v>
      </c>
      <c r="I58" s="1574" t="s">
        <v>1139</v>
      </c>
      <c r="J58" s="1576" t="s">
        <v>214</v>
      </c>
    </row>
    <row r="59" spans="1:10" ht="22.5" customHeight="1" thickBot="1">
      <c r="A59" s="1627"/>
      <c r="B59" s="1623"/>
      <c r="C59" s="1629"/>
      <c r="D59" s="316" t="s">
        <v>152</v>
      </c>
      <c r="E59" s="1350"/>
      <c r="F59" s="323" t="s">
        <v>233</v>
      </c>
      <c r="G59" s="318" t="s">
        <v>215</v>
      </c>
      <c r="H59" s="319" t="s">
        <v>214</v>
      </c>
      <c r="I59" s="1575"/>
      <c r="J59" s="1577"/>
    </row>
    <row r="60" spans="1:10" ht="22.5" customHeight="1" thickBot="1">
      <c r="A60" s="1617" t="s">
        <v>104</v>
      </c>
      <c r="B60" s="1619" t="s">
        <v>378</v>
      </c>
      <c r="C60" s="1593" t="s">
        <v>46</v>
      </c>
      <c r="D60" s="306" t="s">
        <v>151</v>
      </c>
      <c r="E60" s="1329" t="s">
        <v>153</v>
      </c>
      <c r="F60" s="645" t="s">
        <v>225</v>
      </c>
      <c r="G60" s="320" t="s">
        <v>181</v>
      </c>
      <c r="H60" s="308" t="s">
        <v>214</v>
      </c>
      <c r="I60" s="1337" t="s">
        <v>1106</v>
      </c>
      <c r="J60" s="1566" t="s">
        <v>214</v>
      </c>
    </row>
    <row r="61" spans="1:10" ht="44.45" customHeight="1" thickBot="1">
      <c r="A61" s="1618"/>
      <c r="B61" s="1620"/>
      <c r="C61" s="1621"/>
      <c r="D61" s="309" t="s">
        <v>152</v>
      </c>
      <c r="E61" s="1330"/>
      <c r="F61" s="645" t="s">
        <v>225</v>
      </c>
      <c r="G61" s="342" t="s">
        <v>181</v>
      </c>
      <c r="H61" s="343" t="s">
        <v>214</v>
      </c>
      <c r="I61" s="1338"/>
      <c r="J61" s="1567"/>
    </row>
    <row r="62" spans="1:10" ht="32.450000000000003" customHeight="1">
      <c r="A62" s="1606" t="s">
        <v>352</v>
      </c>
      <c r="B62" s="1622" t="s">
        <v>379</v>
      </c>
      <c r="C62" s="1615" t="s">
        <v>46</v>
      </c>
      <c r="D62" s="325" t="s">
        <v>151</v>
      </c>
      <c r="E62" s="1327" t="s">
        <v>598</v>
      </c>
      <c r="F62" s="344" t="s">
        <v>233</v>
      </c>
      <c r="G62" s="327" t="s">
        <v>215</v>
      </c>
      <c r="H62" s="328" t="s">
        <v>214</v>
      </c>
      <c r="I62" s="1382" t="s">
        <v>1327</v>
      </c>
      <c r="J62" s="1564" t="s">
        <v>214</v>
      </c>
    </row>
    <row r="63" spans="1:10" ht="22.5" customHeight="1" thickBot="1">
      <c r="A63" s="1612"/>
      <c r="B63" s="1623"/>
      <c r="C63" s="1616"/>
      <c r="D63" s="329" t="s">
        <v>152</v>
      </c>
      <c r="E63" s="1328"/>
      <c r="F63" s="345" t="s">
        <v>233</v>
      </c>
      <c r="G63" s="339" t="s">
        <v>215</v>
      </c>
      <c r="H63" s="340" t="s">
        <v>214</v>
      </c>
      <c r="I63" s="1383"/>
      <c r="J63" s="1565"/>
    </row>
    <row r="64" spans="1:10" ht="24.6" customHeight="1">
      <c r="A64" s="1617" t="s">
        <v>105</v>
      </c>
      <c r="B64" s="1619" t="s">
        <v>60</v>
      </c>
      <c r="C64" s="1593" t="s">
        <v>46</v>
      </c>
      <c r="D64" s="306" t="s">
        <v>151</v>
      </c>
      <c r="E64" s="1329" t="s">
        <v>598</v>
      </c>
      <c r="F64" s="307" t="s">
        <v>233</v>
      </c>
      <c r="G64" s="320" t="s">
        <v>215</v>
      </c>
      <c r="H64" s="308" t="s">
        <v>214</v>
      </c>
      <c r="I64" s="1568" t="s">
        <v>1250</v>
      </c>
      <c r="J64" s="1566" t="s">
        <v>1306</v>
      </c>
    </row>
    <row r="65" spans="1:10" ht="30" customHeight="1" thickBot="1">
      <c r="A65" s="1618"/>
      <c r="B65" s="1620"/>
      <c r="C65" s="1621"/>
      <c r="D65" s="309" t="s">
        <v>152</v>
      </c>
      <c r="E65" s="1330"/>
      <c r="F65" s="335" t="s">
        <v>233</v>
      </c>
      <c r="G65" s="321" t="s">
        <v>215</v>
      </c>
      <c r="H65" s="311" t="s">
        <v>214</v>
      </c>
      <c r="I65" s="1569"/>
      <c r="J65" s="1567"/>
    </row>
    <row r="66" spans="1:10" ht="22.5" customHeight="1">
      <c r="A66" s="1611" t="s">
        <v>106</v>
      </c>
      <c r="B66" s="1606" t="s">
        <v>377</v>
      </c>
      <c r="C66" s="1615" t="s">
        <v>46</v>
      </c>
      <c r="D66" s="325" t="s">
        <v>151</v>
      </c>
      <c r="E66" s="1327" t="s">
        <v>598</v>
      </c>
      <c r="F66" s="326" t="s">
        <v>233</v>
      </c>
      <c r="G66" s="327" t="s">
        <v>215</v>
      </c>
      <c r="H66" s="328" t="s">
        <v>214</v>
      </c>
      <c r="I66" s="1382" t="s">
        <v>1252</v>
      </c>
      <c r="J66" s="1570" t="s">
        <v>1328</v>
      </c>
    </row>
    <row r="67" spans="1:10" ht="22.5" customHeight="1" thickBot="1">
      <c r="A67" s="1612"/>
      <c r="B67" s="1607"/>
      <c r="C67" s="1616"/>
      <c r="D67" s="337" t="s">
        <v>152</v>
      </c>
      <c r="E67" s="1328" t="s">
        <v>216</v>
      </c>
      <c r="F67" s="336" t="s">
        <v>233</v>
      </c>
      <c r="G67" s="339" t="s">
        <v>215</v>
      </c>
      <c r="H67" s="340" t="s">
        <v>214</v>
      </c>
      <c r="I67" s="1383"/>
      <c r="J67" s="1571"/>
    </row>
    <row r="68" spans="1:10" ht="22.5" customHeight="1">
      <c r="A68" s="1617" t="s">
        <v>107</v>
      </c>
      <c r="B68" s="1619" t="s">
        <v>61</v>
      </c>
      <c r="C68" s="1593" t="s">
        <v>46</v>
      </c>
      <c r="D68" s="306" t="s">
        <v>151</v>
      </c>
      <c r="E68" s="1597" t="s">
        <v>595</v>
      </c>
      <c r="F68" s="883" t="s">
        <v>154</v>
      </c>
      <c r="G68" s="884" t="s">
        <v>220</v>
      </c>
      <c r="H68" s="885" t="s">
        <v>214</v>
      </c>
      <c r="I68" s="1568" t="s">
        <v>1254</v>
      </c>
      <c r="J68" s="1450" t="s">
        <v>1255</v>
      </c>
    </row>
    <row r="69" spans="1:10" ht="22.5" customHeight="1" thickBot="1">
      <c r="A69" s="1618"/>
      <c r="B69" s="1620"/>
      <c r="C69" s="1621"/>
      <c r="D69" s="309" t="s">
        <v>152</v>
      </c>
      <c r="E69" s="1598" t="s">
        <v>217</v>
      </c>
      <c r="F69" s="886" t="s">
        <v>154</v>
      </c>
      <c r="G69" s="887" t="s">
        <v>220</v>
      </c>
      <c r="H69" s="888" t="s">
        <v>214</v>
      </c>
      <c r="I69" s="1569"/>
      <c r="J69" s="1451"/>
    </row>
    <row r="70" spans="1:10" ht="22.5" customHeight="1">
      <c r="A70" s="1611" t="s">
        <v>298</v>
      </c>
      <c r="B70" s="1606" t="s">
        <v>160</v>
      </c>
      <c r="C70" s="1615" t="s">
        <v>46</v>
      </c>
      <c r="D70" s="325" t="s">
        <v>151</v>
      </c>
      <c r="E70" s="1327" t="s">
        <v>598</v>
      </c>
      <c r="F70" s="326" t="s">
        <v>233</v>
      </c>
      <c r="G70" s="327" t="s">
        <v>215</v>
      </c>
      <c r="H70" s="328" t="s">
        <v>214</v>
      </c>
      <c r="I70" s="1382" t="s">
        <v>1329</v>
      </c>
      <c r="J70" s="1570" t="s">
        <v>1255</v>
      </c>
    </row>
    <row r="71" spans="1:10" ht="22.5" customHeight="1" thickBot="1">
      <c r="A71" s="1612"/>
      <c r="B71" s="1607"/>
      <c r="C71" s="1616"/>
      <c r="D71" s="329" t="s">
        <v>152</v>
      </c>
      <c r="E71" s="1328" t="s">
        <v>216</v>
      </c>
      <c r="F71" s="336" t="s">
        <v>233</v>
      </c>
      <c r="G71" s="339" t="s">
        <v>215</v>
      </c>
      <c r="H71" s="340" t="s">
        <v>214</v>
      </c>
      <c r="I71" s="1383"/>
      <c r="J71" s="1571"/>
    </row>
    <row r="72" spans="1:10" s="232" customFormat="1" ht="22.5" customHeight="1">
      <c r="A72" s="1617" t="s">
        <v>332</v>
      </c>
      <c r="B72" s="1619" t="s">
        <v>339</v>
      </c>
      <c r="C72" s="1593" t="s">
        <v>46</v>
      </c>
      <c r="D72" s="346" t="s">
        <v>151</v>
      </c>
      <c r="E72" s="1597" t="s">
        <v>595</v>
      </c>
      <c r="F72" s="883" t="s">
        <v>154</v>
      </c>
      <c r="G72" s="884" t="s">
        <v>220</v>
      </c>
      <c r="H72" s="885" t="s">
        <v>214</v>
      </c>
      <c r="I72" s="1553" t="s">
        <v>1256</v>
      </c>
      <c r="J72" s="1555" t="s">
        <v>214</v>
      </c>
    </row>
    <row r="73" spans="1:10" s="232" customFormat="1" ht="30.6" customHeight="1" thickBot="1">
      <c r="A73" s="1640"/>
      <c r="B73" s="1600"/>
      <c r="C73" s="1594"/>
      <c r="D73" s="309" t="s">
        <v>152</v>
      </c>
      <c r="E73" s="1598" t="s">
        <v>217</v>
      </c>
      <c r="F73" s="886" t="s">
        <v>154</v>
      </c>
      <c r="G73" s="887" t="s">
        <v>220</v>
      </c>
      <c r="H73" s="888" t="s">
        <v>214</v>
      </c>
      <c r="I73" s="1554"/>
      <c r="J73" s="1556"/>
    </row>
    <row r="74" spans="1:10" s="232" customFormat="1" ht="22.5" customHeight="1">
      <c r="A74" s="1611" t="s">
        <v>335</v>
      </c>
      <c r="B74" s="1624" t="s">
        <v>353</v>
      </c>
      <c r="C74" s="1595" t="s">
        <v>46</v>
      </c>
      <c r="D74" s="325" t="s">
        <v>151</v>
      </c>
      <c r="E74" s="1327" t="s">
        <v>598</v>
      </c>
      <c r="F74" s="347" t="s">
        <v>233</v>
      </c>
      <c r="G74" s="327" t="s">
        <v>215</v>
      </c>
      <c r="H74" s="328" t="s">
        <v>214</v>
      </c>
      <c r="I74" s="1557" t="s">
        <v>1330</v>
      </c>
      <c r="J74" s="1559" t="s">
        <v>214</v>
      </c>
    </row>
    <row r="75" spans="1:10" s="232" customFormat="1" ht="22.5" customHeight="1" thickBot="1">
      <c r="A75" s="1612"/>
      <c r="B75" s="1625"/>
      <c r="C75" s="1596"/>
      <c r="D75" s="329" t="s">
        <v>152</v>
      </c>
      <c r="E75" s="1328"/>
      <c r="F75" s="341" t="s">
        <v>233</v>
      </c>
      <c r="G75" s="348" t="s">
        <v>215</v>
      </c>
      <c r="H75" s="349" t="s">
        <v>214</v>
      </c>
      <c r="I75" s="1558"/>
      <c r="J75" s="1560"/>
    </row>
    <row r="76" spans="1:10" s="232" customFormat="1" ht="22.5" customHeight="1">
      <c r="A76" s="1617" t="s">
        <v>333</v>
      </c>
      <c r="B76" s="1619" t="s">
        <v>334</v>
      </c>
      <c r="C76" s="1593" t="s">
        <v>46</v>
      </c>
      <c r="D76" s="306" t="s">
        <v>151</v>
      </c>
      <c r="E76" s="1597" t="s">
        <v>595</v>
      </c>
      <c r="F76" s="883" t="s">
        <v>154</v>
      </c>
      <c r="G76" s="884" t="s">
        <v>220</v>
      </c>
      <c r="H76" s="885" t="s">
        <v>214</v>
      </c>
      <c r="I76" s="1553" t="s">
        <v>1257</v>
      </c>
      <c r="J76" s="1555" t="s">
        <v>1258</v>
      </c>
    </row>
    <row r="77" spans="1:10" s="232" customFormat="1" ht="22.5" customHeight="1" thickBot="1">
      <c r="A77" s="1640"/>
      <c r="B77" s="1600"/>
      <c r="C77" s="1594"/>
      <c r="D77" s="309" t="s">
        <v>152</v>
      </c>
      <c r="E77" s="1598" t="s">
        <v>217</v>
      </c>
      <c r="F77" s="886" t="s">
        <v>154</v>
      </c>
      <c r="G77" s="887" t="s">
        <v>220</v>
      </c>
      <c r="H77" s="888" t="s">
        <v>214</v>
      </c>
      <c r="I77" s="1554"/>
      <c r="J77" s="1561"/>
    </row>
    <row r="78" spans="1:10" s="232" customFormat="1" ht="22.5" customHeight="1">
      <c r="A78" s="1611" t="s">
        <v>108</v>
      </c>
      <c r="B78" s="1613" t="s">
        <v>338</v>
      </c>
      <c r="C78" s="1615" t="s">
        <v>46</v>
      </c>
      <c r="D78" s="325" t="s">
        <v>151</v>
      </c>
      <c r="E78" s="1327" t="s">
        <v>153</v>
      </c>
      <c r="F78" s="646" t="s">
        <v>225</v>
      </c>
      <c r="G78" s="327" t="s">
        <v>181</v>
      </c>
      <c r="H78" s="328" t="s">
        <v>214</v>
      </c>
      <c r="I78" s="1562" t="s">
        <v>1106</v>
      </c>
      <c r="J78" s="1564" t="s">
        <v>214</v>
      </c>
    </row>
    <row r="79" spans="1:10" s="232" customFormat="1" ht="32.1" customHeight="1" thickBot="1">
      <c r="A79" s="1612"/>
      <c r="B79" s="1614"/>
      <c r="C79" s="1616"/>
      <c r="D79" s="329" t="s">
        <v>152</v>
      </c>
      <c r="E79" s="1328"/>
      <c r="F79" s="647" t="s">
        <v>225</v>
      </c>
      <c r="G79" s="331" t="s">
        <v>181</v>
      </c>
      <c r="H79" s="332" t="s">
        <v>214</v>
      </c>
      <c r="I79" s="1563"/>
      <c r="J79" s="1565"/>
    </row>
    <row r="80" spans="1:10" ht="22.5" customHeight="1">
      <c r="A80" s="1617" t="s">
        <v>337</v>
      </c>
      <c r="B80" s="1619" t="s">
        <v>361</v>
      </c>
      <c r="C80" s="1593" t="s">
        <v>46</v>
      </c>
      <c r="D80" s="306" t="s">
        <v>151</v>
      </c>
      <c r="E80" s="1597" t="s">
        <v>595</v>
      </c>
      <c r="F80" s="883" t="s">
        <v>154</v>
      </c>
      <c r="G80" s="884" t="s">
        <v>220</v>
      </c>
      <c r="H80" s="885" t="s">
        <v>214</v>
      </c>
      <c r="I80" s="1337" t="s">
        <v>1106</v>
      </c>
      <c r="J80" s="1566" t="s">
        <v>214</v>
      </c>
    </row>
    <row r="81" spans="1:10" ht="22.5" customHeight="1" thickBot="1">
      <c r="A81" s="1618"/>
      <c r="B81" s="1620"/>
      <c r="C81" s="1621"/>
      <c r="D81" s="309" t="s">
        <v>152</v>
      </c>
      <c r="E81" s="1598" t="s">
        <v>217</v>
      </c>
      <c r="F81" s="886" t="s">
        <v>154</v>
      </c>
      <c r="G81" s="887" t="s">
        <v>220</v>
      </c>
      <c r="H81" s="888" t="s">
        <v>214</v>
      </c>
      <c r="I81" s="1338"/>
      <c r="J81" s="1567"/>
    </row>
    <row r="82" spans="1:10" ht="22.5" customHeight="1">
      <c r="A82" s="1604" t="s">
        <v>331</v>
      </c>
      <c r="B82" s="1606" t="s">
        <v>356</v>
      </c>
      <c r="C82" s="1595" t="s">
        <v>46</v>
      </c>
      <c r="D82" s="305" t="s">
        <v>151</v>
      </c>
      <c r="E82" s="1597" t="s">
        <v>595</v>
      </c>
      <c r="F82" s="883" t="s">
        <v>154</v>
      </c>
      <c r="G82" s="884" t="s">
        <v>220</v>
      </c>
      <c r="H82" s="885" t="s">
        <v>214</v>
      </c>
      <c r="I82" s="1382" t="s">
        <v>1106</v>
      </c>
      <c r="J82" s="1551" t="s">
        <v>1331</v>
      </c>
    </row>
    <row r="83" spans="1:10" ht="22.5" customHeight="1" thickBot="1">
      <c r="A83" s="1605"/>
      <c r="B83" s="1607"/>
      <c r="C83" s="1596"/>
      <c r="D83" s="350" t="s">
        <v>152</v>
      </c>
      <c r="E83" s="1598" t="s">
        <v>217</v>
      </c>
      <c r="F83" s="886" t="s">
        <v>154</v>
      </c>
      <c r="G83" s="887" t="s">
        <v>220</v>
      </c>
      <c r="H83" s="888" t="s">
        <v>214</v>
      </c>
      <c r="I83" s="1383"/>
      <c r="J83" s="1552"/>
    </row>
    <row r="84" spans="1:10" ht="22.5" customHeight="1" thickBot="1">
      <c r="A84" s="1491" t="s">
        <v>109</v>
      </c>
      <c r="B84" s="1482" t="s">
        <v>376</v>
      </c>
      <c r="C84" s="1484" t="s">
        <v>46</v>
      </c>
      <c r="D84" s="272" t="s">
        <v>151</v>
      </c>
      <c r="E84" s="1120" t="s">
        <v>153</v>
      </c>
      <c r="F84" s="645" t="s">
        <v>225</v>
      </c>
      <c r="G84" s="189" t="s">
        <v>181</v>
      </c>
      <c r="H84" s="190" t="s">
        <v>214</v>
      </c>
      <c r="I84" s="1208" t="s">
        <v>1260</v>
      </c>
      <c r="J84" s="1545"/>
    </row>
    <row r="85" spans="1:10" ht="33.6" customHeight="1" thickBot="1">
      <c r="A85" s="1483"/>
      <c r="B85" s="1535"/>
      <c r="C85" s="1485"/>
      <c r="D85" s="277" t="s">
        <v>152</v>
      </c>
      <c r="E85" s="1121" t="s">
        <v>211</v>
      </c>
      <c r="F85" s="645" t="s">
        <v>225</v>
      </c>
      <c r="G85" s="189" t="s">
        <v>181</v>
      </c>
      <c r="H85" s="280" t="s">
        <v>214</v>
      </c>
      <c r="I85" s="1209"/>
      <c r="J85" s="1546"/>
    </row>
    <row r="86" spans="1:10" ht="22.5" customHeight="1" thickBot="1">
      <c r="A86" s="1478" t="s">
        <v>461</v>
      </c>
      <c r="B86" s="1507" t="s">
        <v>462</v>
      </c>
      <c r="C86" s="1480" t="s">
        <v>46</v>
      </c>
      <c r="D86" s="457" t="s">
        <v>151</v>
      </c>
      <c r="E86" s="1224" t="s">
        <v>153</v>
      </c>
      <c r="F86" s="646" t="s">
        <v>225</v>
      </c>
      <c r="G86" s="179" t="s">
        <v>181</v>
      </c>
      <c r="H86" s="180" t="s">
        <v>214</v>
      </c>
      <c r="I86" s="1188" t="s">
        <v>1260</v>
      </c>
      <c r="J86" s="1188" t="s">
        <v>214</v>
      </c>
    </row>
    <row r="87" spans="1:10" ht="22.5" customHeight="1" thickBot="1">
      <c r="A87" s="1479"/>
      <c r="B87" s="1534"/>
      <c r="C87" s="1481"/>
      <c r="D87" s="458" t="s">
        <v>152</v>
      </c>
      <c r="E87" s="1225" t="s">
        <v>211</v>
      </c>
      <c r="F87" s="647" t="s">
        <v>225</v>
      </c>
      <c r="G87" s="179" t="s">
        <v>181</v>
      </c>
      <c r="H87" s="460" t="s">
        <v>214</v>
      </c>
      <c r="I87" s="1189"/>
      <c r="J87" s="1189"/>
    </row>
    <row r="88" spans="1:10" ht="22.5" customHeight="1" thickBot="1">
      <c r="A88" s="1491" t="s">
        <v>463</v>
      </c>
      <c r="B88" s="1482" t="s">
        <v>434</v>
      </c>
      <c r="C88" s="1484" t="s">
        <v>46</v>
      </c>
      <c r="D88" s="272" t="s">
        <v>151</v>
      </c>
      <c r="E88" s="1120" t="s">
        <v>153</v>
      </c>
      <c r="F88" s="645" t="s">
        <v>225</v>
      </c>
      <c r="G88" s="189" t="s">
        <v>181</v>
      </c>
      <c r="H88" s="190" t="s">
        <v>214</v>
      </c>
      <c r="I88" s="1208" t="s">
        <v>1260</v>
      </c>
      <c r="J88" s="1210"/>
    </row>
    <row r="89" spans="1:10" ht="22.5" customHeight="1" thickBot="1">
      <c r="A89" s="1483"/>
      <c r="B89" s="1535"/>
      <c r="C89" s="1485"/>
      <c r="D89" s="273" t="s">
        <v>152</v>
      </c>
      <c r="E89" s="1121" t="s">
        <v>211</v>
      </c>
      <c r="F89" s="645" t="s">
        <v>225</v>
      </c>
      <c r="G89" s="189" t="s">
        <v>181</v>
      </c>
      <c r="H89" s="271" t="s">
        <v>214</v>
      </c>
      <c r="I89" s="1209"/>
      <c r="J89" s="1211"/>
    </row>
    <row r="90" spans="1:10" ht="22.5" customHeight="1">
      <c r="A90" s="1478" t="s">
        <v>111</v>
      </c>
      <c r="B90" s="1507" t="s">
        <v>63</v>
      </c>
      <c r="C90" s="1480" t="s">
        <v>46</v>
      </c>
      <c r="D90" s="457" t="s">
        <v>151</v>
      </c>
      <c r="E90" s="1224" t="s">
        <v>598</v>
      </c>
      <c r="F90" s="238" t="s">
        <v>233</v>
      </c>
      <c r="G90" s="179" t="s">
        <v>215</v>
      </c>
      <c r="H90" s="180" t="s">
        <v>214</v>
      </c>
      <c r="I90" s="1424" t="s">
        <v>1261</v>
      </c>
      <c r="J90" s="1424" t="s">
        <v>1307</v>
      </c>
    </row>
    <row r="91" spans="1:10" ht="22.5" customHeight="1" thickBot="1">
      <c r="A91" s="1479"/>
      <c r="B91" s="1534"/>
      <c r="C91" s="1481"/>
      <c r="D91" s="458" t="s">
        <v>152</v>
      </c>
      <c r="E91" s="1225"/>
      <c r="F91" s="223" t="s">
        <v>233</v>
      </c>
      <c r="G91" s="459" t="s">
        <v>215</v>
      </c>
      <c r="H91" s="460" t="s">
        <v>214</v>
      </c>
      <c r="I91" s="1425"/>
      <c r="J91" s="1425"/>
    </row>
    <row r="92" spans="1:10" ht="22.5" customHeight="1">
      <c r="A92" s="1491" t="s">
        <v>112</v>
      </c>
      <c r="B92" s="1482" t="s">
        <v>64</v>
      </c>
      <c r="C92" s="1484" t="s">
        <v>46</v>
      </c>
      <c r="D92" s="272" t="s">
        <v>151</v>
      </c>
      <c r="E92" s="1120" t="s">
        <v>598</v>
      </c>
      <c r="F92" s="220" t="s">
        <v>233</v>
      </c>
      <c r="G92" s="189" t="s">
        <v>215</v>
      </c>
      <c r="H92" s="190" t="s">
        <v>214</v>
      </c>
      <c r="I92" s="1432" t="s">
        <v>1139</v>
      </c>
      <c r="J92" s="1529" t="s">
        <v>214</v>
      </c>
    </row>
    <row r="93" spans="1:10" ht="22.5" customHeight="1" thickBot="1">
      <c r="A93" s="1483"/>
      <c r="B93" s="1535"/>
      <c r="C93" s="1485"/>
      <c r="D93" s="277" t="s">
        <v>152</v>
      </c>
      <c r="E93" s="1121"/>
      <c r="F93" s="221" t="s">
        <v>233</v>
      </c>
      <c r="G93" s="270" t="s">
        <v>215</v>
      </c>
      <c r="H93" s="271" t="s">
        <v>214</v>
      </c>
      <c r="I93" s="1433"/>
      <c r="J93" s="1530"/>
    </row>
    <row r="94" spans="1:10" ht="22.5" customHeight="1">
      <c r="A94" s="1478" t="s">
        <v>113</v>
      </c>
      <c r="B94" s="1507" t="s">
        <v>65</v>
      </c>
      <c r="C94" s="1480" t="s">
        <v>46</v>
      </c>
      <c r="D94" s="457" t="s">
        <v>151</v>
      </c>
      <c r="E94" s="1224" t="s">
        <v>598</v>
      </c>
      <c r="F94" s="238" t="s">
        <v>233</v>
      </c>
      <c r="G94" s="179" t="s">
        <v>215</v>
      </c>
      <c r="H94" s="180" t="s">
        <v>214</v>
      </c>
      <c r="I94" s="1424" t="s">
        <v>1263</v>
      </c>
      <c r="J94" s="1464" t="s">
        <v>1264</v>
      </c>
    </row>
    <row r="95" spans="1:10" ht="22.5" customHeight="1" thickBot="1">
      <c r="A95" s="1479"/>
      <c r="B95" s="1534"/>
      <c r="C95" s="1481"/>
      <c r="D95" s="458" t="s">
        <v>152</v>
      </c>
      <c r="E95" s="1225"/>
      <c r="F95" s="223" t="s">
        <v>233</v>
      </c>
      <c r="G95" s="459" t="s">
        <v>215</v>
      </c>
      <c r="H95" s="460" t="s">
        <v>214</v>
      </c>
      <c r="I95" s="1425"/>
      <c r="J95" s="1465"/>
    </row>
    <row r="96" spans="1:10" ht="22.5" customHeight="1">
      <c r="A96" s="1491" t="s">
        <v>114</v>
      </c>
      <c r="B96" s="1482" t="s">
        <v>66</v>
      </c>
      <c r="C96" s="1484" t="s">
        <v>46</v>
      </c>
      <c r="D96" s="272" t="s">
        <v>151</v>
      </c>
      <c r="E96" s="1120" t="s">
        <v>598</v>
      </c>
      <c r="F96" s="220" t="s">
        <v>233</v>
      </c>
      <c r="G96" s="189" t="s">
        <v>215</v>
      </c>
      <c r="H96" s="190" t="s">
        <v>214</v>
      </c>
      <c r="I96" s="1432" t="s">
        <v>1265</v>
      </c>
      <c r="J96" s="1543" t="s">
        <v>1266</v>
      </c>
    </row>
    <row r="97" spans="1:10" ht="44.45" customHeight="1" thickBot="1">
      <c r="A97" s="1483"/>
      <c r="B97" s="1535"/>
      <c r="C97" s="1485"/>
      <c r="D97" s="273" t="s">
        <v>152</v>
      </c>
      <c r="E97" s="1121"/>
      <c r="F97" s="221" t="s">
        <v>233</v>
      </c>
      <c r="G97" s="270" t="s">
        <v>215</v>
      </c>
      <c r="H97" s="271" t="s">
        <v>214</v>
      </c>
      <c r="I97" s="1433"/>
      <c r="J97" s="1544"/>
    </row>
    <row r="98" spans="1:10" ht="36" customHeight="1" thickBot="1">
      <c r="A98" s="1478" t="s">
        <v>115</v>
      </c>
      <c r="B98" s="1507" t="s">
        <v>372</v>
      </c>
      <c r="C98" s="1480" t="s">
        <v>46</v>
      </c>
      <c r="D98" s="457" t="s">
        <v>151</v>
      </c>
      <c r="E98" s="1224" t="s">
        <v>598</v>
      </c>
      <c r="F98" s="238" t="s">
        <v>233</v>
      </c>
      <c r="G98" s="179" t="s">
        <v>215</v>
      </c>
      <c r="H98" s="180" t="s">
        <v>214</v>
      </c>
      <c r="I98" s="1424" t="s">
        <v>1267</v>
      </c>
      <c r="J98" s="1464" t="s">
        <v>1332</v>
      </c>
    </row>
    <row r="99" spans="1:10" ht="35.1" customHeight="1" thickBot="1">
      <c r="A99" s="1479"/>
      <c r="B99" s="1534"/>
      <c r="C99" s="1481"/>
      <c r="D99" s="458" t="s">
        <v>152</v>
      </c>
      <c r="E99" s="1225" t="s">
        <v>211</v>
      </c>
      <c r="F99" s="223" t="s">
        <v>233</v>
      </c>
      <c r="G99" s="179" t="s">
        <v>215</v>
      </c>
      <c r="H99" s="460" t="s">
        <v>214</v>
      </c>
      <c r="I99" s="1425"/>
      <c r="J99" s="1465"/>
    </row>
    <row r="100" spans="1:10" s="232" customFormat="1" ht="28.35" customHeight="1" thickBot="1">
      <c r="A100" s="1491" t="s">
        <v>116</v>
      </c>
      <c r="B100" s="1482" t="s">
        <v>380</v>
      </c>
      <c r="C100" s="1484" t="s">
        <v>46</v>
      </c>
      <c r="D100" s="272" t="s">
        <v>151</v>
      </c>
      <c r="E100" s="1120" t="s">
        <v>598</v>
      </c>
      <c r="F100" s="220" t="s">
        <v>233</v>
      </c>
      <c r="G100" s="189" t="s">
        <v>215</v>
      </c>
      <c r="H100" s="190" t="s">
        <v>214</v>
      </c>
      <c r="I100" s="1432" t="s">
        <v>1267</v>
      </c>
      <c r="J100" s="1543" t="s">
        <v>1332</v>
      </c>
    </row>
    <row r="101" spans="1:10" s="232" customFormat="1" ht="40.35" customHeight="1" thickBot="1">
      <c r="A101" s="1483"/>
      <c r="B101" s="1535"/>
      <c r="C101" s="1485"/>
      <c r="D101" s="277" t="s">
        <v>152</v>
      </c>
      <c r="E101" s="1121" t="s">
        <v>211</v>
      </c>
      <c r="F101" s="221" t="s">
        <v>233</v>
      </c>
      <c r="G101" s="189" t="s">
        <v>215</v>
      </c>
      <c r="H101" s="271" t="s">
        <v>214</v>
      </c>
      <c r="I101" s="1433"/>
      <c r="J101" s="1544"/>
    </row>
    <row r="102" spans="1:10" ht="22.5" customHeight="1">
      <c r="A102" s="1540" t="s">
        <v>330</v>
      </c>
      <c r="B102" s="1536" t="s">
        <v>354</v>
      </c>
      <c r="C102" s="1537" t="s">
        <v>46</v>
      </c>
      <c r="D102" s="457" t="s">
        <v>151</v>
      </c>
      <c r="E102" s="1224" t="s">
        <v>598</v>
      </c>
      <c r="F102" s="238" t="s">
        <v>233</v>
      </c>
      <c r="G102" s="179" t="s">
        <v>215</v>
      </c>
      <c r="H102" s="180" t="s">
        <v>214</v>
      </c>
      <c r="I102" s="1424" t="s">
        <v>1267</v>
      </c>
      <c r="J102" s="1212" t="s">
        <v>1269</v>
      </c>
    </row>
    <row r="103" spans="1:10" ht="35.1" customHeight="1" thickBot="1">
      <c r="A103" s="1503"/>
      <c r="B103" s="1508"/>
      <c r="C103" s="1504"/>
      <c r="D103" s="463" t="s">
        <v>152</v>
      </c>
      <c r="E103" s="1225"/>
      <c r="F103" s="223" t="s">
        <v>233</v>
      </c>
      <c r="G103" s="459" t="s">
        <v>215</v>
      </c>
      <c r="H103" s="460" t="s">
        <v>214</v>
      </c>
      <c r="I103" s="1425"/>
      <c r="J103" s="1213"/>
    </row>
    <row r="104" spans="1:10" ht="22.5" customHeight="1">
      <c r="A104" s="1491" t="s">
        <v>117</v>
      </c>
      <c r="B104" s="1482" t="s">
        <v>67</v>
      </c>
      <c r="C104" s="1484" t="s">
        <v>46</v>
      </c>
      <c r="D104" s="272" t="s">
        <v>151</v>
      </c>
      <c r="E104" s="1120" t="s">
        <v>598</v>
      </c>
      <c r="F104" s="220" t="s">
        <v>233</v>
      </c>
      <c r="G104" s="189" t="s">
        <v>215</v>
      </c>
      <c r="H104" s="190" t="s">
        <v>214</v>
      </c>
      <c r="I104" s="1432" t="s">
        <v>1270</v>
      </c>
      <c r="J104" s="1543" t="s">
        <v>1333</v>
      </c>
    </row>
    <row r="105" spans="1:10" ht="40.35" customHeight="1" thickBot="1">
      <c r="A105" s="1483"/>
      <c r="B105" s="1535"/>
      <c r="C105" s="1485"/>
      <c r="D105" s="273" t="s">
        <v>152</v>
      </c>
      <c r="E105" s="1121"/>
      <c r="F105" s="221" t="s">
        <v>233</v>
      </c>
      <c r="G105" s="270" t="s">
        <v>215</v>
      </c>
      <c r="H105" s="271" t="s">
        <v>214</v>
      </c>
      <c r="I105" s="1433"/>
      <c r="J105" s="1544"/>
    </row>
    <row r="106" spans="1:10" ht="22.5" customHeight="1">
      <c r="A106" s="1478" t="s">
        <v>118</v>
      </c>
      <c r="B106" s="1507" t="s">
        <v>68</v>
      </c>
      <c r="C106" s="1480" t="s">
        <v>46</v>
      </c>
      <c r="D106" s="457" t="s">
        <v>151</v>
      </c>
      <c r="E106" s="1224" t="s">
        <v>598</v>
      </c>
      <c r="F106" s="238" t="s">
        <v>233</v>
      </c>
      <c r="G106" s="179" t="s">
        <v>215</v>
      </c>
      <c r="H106" s="180" t="s">
        <v>214</v>
      </c>
      <c r="I106" s="1424" t="s">
        <v>1272</v>
      </c>
      <c r="J106" s="1464" t="s">
        <v>1273</v>
      </c>
    </row>
    <row r="107" spans="1:10" ht="22.5" customHeight="1" thickBot="1">
      <c r="A107" s="1479"/>
      <c r="B107" s="1534"/>
      <c r="C107" s="1481"/>
      <c r="D107" s="458" t="s">
        <v>152</v>
      </c>
      <c r="E107" s="1225"/>
      <c r="F107" s="223" t="s">
        <v>233</v>
      </c>
      <c r="G107" s="459" t="s">
        <v>215</v>
      </c>
      <c r="H107" s="460" t="s">
        <v>214</v>
      </c>
      <c r="I107" s="1425"/>
      <c r="J107" s="1465"/>
    </row>
    <row r="108" spans="1:10" ht="22.5" customHeight="1" thickBot="1">
      <c r="A108" s="1491" t="s">
        <v>119</v>
      </c>
      <c r="B108" s="1482" t="s">
        <v>373</v>
      </c>
      <c r="C108" s="1484" t="s">
        <v>46</v>
      </c>
      <c r="D108" s="272" t="s">
        <v>151</v>
      </c>
      <c r="E108" s="1509" t="s">
        <v>598</v>
      </c>
      <c r="F108" s="220" t="s">
        <v>233</v>
      </c>
      <c r="G108" s="190" t="s">
        <v>215</v>
      </c>
      <c r="H108" s="190" t="s">
        <v>214</v>
      </c>
      <c r="I108" s="1432" t="s">
        <v>1267</v>
      </c>
      <c r="J108" s="1430" t="s">
        <v>1274</v>
      </c>
    </row>
    <row r="109" spans="1:10" ht="22.5" customHeight="1" thickBot="1">
      <c r="A109" s="1483"/>
      <c r="B109" s="1535"/>
      <c r="C109" s="1485"/>
      <c r="D109" s="273" t="s">
        <v>152</v>
      </c>
      <c r="E109" s="1510"/>
      <c r="F109" s="221" t="s">
        <v>233</v>
      </c>
      <c r="G109" s="190" t="s">
        <v>215</v>
      </c>
      <c r="H109" s="190" t="s">
        <v>214</v>
      </c>
      <c r="I109" s="1433"/>
      <c r="J109" s="1431"/>
    </row>
    <row r="110" spans="1:10" s="243" customFormat="1" ht="22.5" customHeight="1" thickBot="1">
      <c r="A110" s="1478" t="s">
        <v>416</v>
      </c>
      <c r="B110" s="1507" t="s">
        <v>417</v>
      </c>
      <c r="C110" s="1480" t="s">
        <v>46</v>
      </c>
      <c r="D110" s="457" t="s">
        <v>151</v>
      </c>
      <c r="E110" s="1224" t="s">
        <v>153</v>
      </c>
      <c r="F110" s="646" t="s">
        <v>225</v>
      </c>
      <c r="G110" s="180" t="s">
        <v>181</v>
      </c>
      <c r="H110" s="180" t="s">
        <v>214</v>
      </c>
      <c r="I110" s="1424" t="s">
        <v>1275</v>
      </c>
      <c r="J110" s="1426"/>
    </row>
    <row r="111" spans="1:10" s="243" customFormat="1" ht="22.5" customHeight="1" thickBot="1">
      <c r="A111" s="1479"/>
      <c r="B111" s="1534"/>
      <c r="C111" s="1481"/>
      <c r="D111" s="458" t="s">
        <v>152</v>
      </c>
      <c r="E111" s="1225" t="s">
        <v>211</v>
      </c>
      <c r="F111" s="647" t="s">
        <v>225</v>
      </c>
      <c r="G111" s="180" t="s">
        <v>181</v>
      </c>
      <c r="H111" s="180" t="s">
        <v>214</v>
      </c>
      <c r="I111" s="1425"/>
      <c r="J111" s="1427"/>
    </row>
    <row r="112" spans="1:10" ht="296.10000000000002" customHeight="1" thickBot="1">
      <c r="A112" s="1491" t="s">
        <v>120</v>
      </c>
      <c r="B112" s="1482" t="s">
        <v>357</v>
      </c>
      <c r="C112" s="1484" t="s">
        <v>46</v>
      </c>
      <c r="D112" s="272" t="s">
        <v>151</v>
      </c>
      <c r="E112" s="303" t="s">
        <v>445</v>
      </c>
      <c r="F112" s="805" t="s">
        <v>842</v>
      </c>
      <c r="G112" s="320" t="s">
        <v>215</v>
      </c>
      <c r="H112" s="308" t="s">
        <v>819</v>
      </c>
      <c r="I112" s="957" t="s">
        <v>1276</v>
      </c>
      <c r="J112" s="957" t="s">
        <v>1280</v>
      </c>
    </row>
    <row r="113" spans="1:10" ht="89.45" customHeight="1" thickBot="1">
      <c r="A113" s="1483"/>
      <c r="B113" s="1533"/>
      <c r="C113" s="1485"/>
      <c r="D113" s="277" t="s">
        <v>152</v>
      </c>
      <c r="E113" s="672" t="s">
        <v>153</v>
      </c>
      <c r="F113" s="634" t="s">
        <v>225</v>
      </c>
      <c r="G113" s="642" t="s">
        <v>181</v>
      </c>
      <c r="H113" s="271" t="s">
        <v>214</v>
      </c>
      <c r="I113" s="224" t="s">
        <v>1106</v>
      </c>
      <c r="J113" s="951" t="s">
        <v>214</v>
      </c>
    </row>
    <row r="114" spans="1:10" ht="169.35" customHeight="1" thickBot="1">
      <c r="A114" s="1478" t="s">
        <v>121</v>
      </c>
      <c r="B114" s="1507" t="s">
        <v>381</v>
      </c>
      <c r="C114" s="1480" t="s">
        <v>46</v>
      </c>
      <c r="D114" s="457" t="s">
        <v>151</v>
      </c>
      <c r="E114" s="806" t="s">
        <v>445</v>
      </c>
      <c r="F114" s="807" t="s">
        <v>842</v>
      </c>
      <c r="G114" s="327" t="s">
        <v>215</v>
      </c>
      <c r="H114" s="328" t="s">
        <v>819</v>
      </c>
      <c r="I114" s="958" t="s">
        <v>1278</v>
      </c>
      <c r="J114" s="958" t="s">
        <v>1277</v>
      </c>
    </row>
    <row r="115" spans="1:10" ht="45.6" customHeight="1" thickBot="1">
      <c r="A115" s="1479"/>
      <c r="B115" s="1534"/>
      <c r="C115" s="1481"/>
      <c r="D115" s="458" t="s">
        <v>152</v>
      </c>
      <c r="E115" s="671" t="s">
        <v>153</v>
      </c>
      <c r="F115" s="217" t="s">
        <v>225</v>
      </c>
      <c r="G115" s="459" t="s">
        <v>181</v>
      </c>
      <c r="H115" s="460" t="s">
        <v>214</v>
      </c>
      <c r="I115" s="959" t="s">
        <v>1106</v>
      </c>
      <c r="J115" s="960" t="s">
        <v>214</v>
      </c>
    </row>
    <row r="116" spans="1:10" ht="146.1" customHeight="1" thickBot="1">
      <c r="A116" s="1491" t="s">
        <v>122</v>
      </c>
      <c r="B116" s="1482" t="s">
        <v>355</v>
      </c>
      <c r="C116" s="1484" t="s">
        <v>46</v>
      </c>
      <c r="D116" s="272" t="s">
        <v>151</v>
      </c>
      <c r="E116" s="303" t="s">
        <v>445</v>
      </c>
      <c r="F116" s="805" t="s">
        <v>842</v>
      </c>
      <c r="G116" s="320" t="s">
        <v>215</v>
      </c>
      <c r="H116" s="308" t="s">
        <v>819</v>
      </c>
      <c r="I116" s="957" t="s">
        <v>1278</v>
      </c>
      <c r="J116" s="957" t="s">
        <v>1280</v>
      </c>
    </row>
    <row r="117" spans="1:10" ht="39" customHeight="1" thickBot="1">
      <c r="A117" s="1483"/>
      <c r="B117" s="1533"/>
      <c r="C117" s="1485"/>
      <c r="D117" s="273" t="s">
        <v>152</v>
      </c>
      <c r="E117" s="285" t="s">
        <v>153</v>
      </c>
      <c r="F117" s="645" t="s">
        <v>225</v>
      </c>
      <c r="G117" s="270" t="s">
        <v>181</v>
      </c>
      <c r="H117" s="271" t="s">
        <v>214</v>
      </c>
      <c r="I117" s="224" t="s">
        <v>1106</v>
      </c>
      <c r="J117" s="951" t="s">
        <v>214</v>
      </c>
    </row>
    <row r="118" spans="1:10">
      <c r="A118" s="1478" t="s">
        <v>123</v>
      </c>
      <c r="B118" s="1507" t="s">
        <v>223</v>
      </c>
      <c r="C118" s="1480" t="s">
        <v>46</v>
      </c>
      <c r="D118" s="457" t="s">
        <v>151</v>
      </c>
      <c r="E118" s="1505" t="s">
        <v>153</v>
      </c>
      <c r="F118" s="646" t="s">
        <v>225</v>
      </c>
      <c r="G118" s="468" t="s">
        <v>181</v>
      </c>
      <c r="H118" s="469" t="s">
        <v>214</v>
      </c>
      <c r="I118" s="1188" t="s">
        <v>1106</v>
      </c>
      <c r="J118" s="1354" t="s">
        <v>214</v>
      </c>
    </row>
    <row r="119" spans="1:10" ht="29.1" customHeight="1" thickBot="1">
      <c r="A119" s="1479"/>
      <c r="B119" s="1534"/>
      <c r="C119" s="1481"/>
      <c r="D119" s="458" t="s">
        <v>152</v>
      </c>
      <c r="E119" s="1506"/>
      <c r="F119" s="647" t="s">
        <v>225</v>
      </c>
      <c r="G119" s="470" t="s">
        <v>181</v>
      </c>
      <c r="H119" s="471" t="s">
        <v>214</v>
      </c>
      <c r="I119" s="1189"/>
      <c r="J119" s="1355"/>
    </row>
    <row r="120" spans="1:10" s="243" customFormat="1" ht="15.75" thickBot="1">
      <c r="A120" s="1491" t="s">
        <v>415</v>
      </c>
      <c r="B120" s="1482" t="s">
        <v>435</v>
      </c>
      <c r="C120" s="1484" t="s">
        <v>46</v>
      </c>
      <c r="D120" s="272" t="s">
        <v>151</v>
      </c>
      <c r="E120" s="1120" t="s">
        <v>153</v>
      </c>
      <c r="F120" s="645" t="s">
        <v>225</v>
      </c>
      <c r="G120" s="189" t="s">
        <v>181</v>
      </c>
      <c r="H120" s="190" t="s">
        <v>214</v>
      </c>
      <c r="I120" s="1208" t="s">
        <v>1260</v>
      </c>
      <c r="J120" s="1430" t="s">
        <v>214</v>
      </c>
    </row>
    <row r="121" spans="1:10" s="243" customFormat="1" ht="29.1" customHeight="1" thickBot="1">
      <c r="A121" s="1483"/>
      <c r="B121" s="1535"/>
      <c r="C121" s="1485"/>
      <c r="D121" s="273" t="s">
        <v>152</v>
      </c>
      <c r="E121" s="1121" t="s">
        <v>211</v>
      </c>
      <c r="F121" s="645" t="s">
        <v>225</v>
      </c>
      <c r="G121" s="270" t="s">
        <v>181</v>
      </c>
      <c r="H121" s="271" t="s">
        <v>214</v>
      </c>
      <c r="I121" s="1209"/>
      <c r="J121" s="1431"/>
    </row>
    <row r="122" spans="1:10" s="243" customFormat="1">
      <c r="A122" s="1478" t="s">
        <v>418</v>
      </c>
      <c r="B122" s="1507" t="s">
        <v>436</v>
      </c>
      <c r="C122" s="1480" t="s">
        <v>46</v>
      </c>
      <c r="D122" s="457" t="s">
        <v>151</v>
      </c>
      <c r="E122" s="1224" t="s">
        <v>153</v>
      </c>
      <c r="F122" s="646" t="s">
        <v>225</v>
      </c>
      <c r="G122" s="468" t="s">
        <v>181</v>
      </c>
      <c r="H122" s="469" t="s">
        <v>214</v>
      </c>
      <c r="I122" s="1188" t="s">
        <v>1260</v>
      </c>
      <c r="J122" s="1212" t="s">
        <v>214</v>
      </c>
    </row>
    <row r="123" spans="1:10" s="243" customFormat="1" ht="48.6" customHeight="1" thickBot="1">
      <c r="A123" s="1479"/>
      <c r="B123" s="1534"/>
      <c r="C123" s="1481"/>
      <c r="D123" s="458" t="s">
        <v>152</v>
      </c>
      <c r="E123" s="1225" t="s">
        <v>211</v>
      </c>
      <c r="F123" s="647" t="s">
        <v>225</v>
      </c>
      <c r="G123" s="470" t="s">
        <v>181</v>
      </c>
      <c r="H123" s="471" t="s">
        <v>214</v>
      </c>
      <c r="I123" s="1189"/>
      <c r="J123" s="1213"/>
    </row>
    <row r="124" spans="1:10" ht="15.75" thickBot="1">
      <c r="A124" s="1491" t="s">
        <v>124</v>
      </c>
      <c r="B124" s="1482" t="s">
        <v>224</v>
      </c>
      <c r="C124" s="1484" t="s">
        <v>46</v>
      </c>
      <c r="D124" s="272" t="s">
        <v>151</v>
      </c>
      <c r="E124" s="1120" t="s">
        <v>153</v>
      </c>
      <c r="F124" s="645" t="s">
        <v>225</v>
      </c>
      <c r="G124" s="632" t="s">
        <v>181</v>
      </c>
      <c r="H124" s="190" t="s">
        <v>214</v>
      </c>
      <c r="I124" s="1208" t="s">
        <v>1260</v>
      </c>
      <c r="J124" s="1543" t="s">
        <v>214</v>
      </c>
    </row>
    <row r="125" spans="1:10" ht="15.75" thickBot="1">
      <c r="A125" s="1483"/>
      <c r="B125" s="1535"/>
      <c r="C125" s="1485"/>
      <c r="D125" s="277" t="s">
        <v>152</v>
      </c>
      <c r="E125" s="1121" t="s">
        <v>211</v>
      </c>
      <c r="F125" s="645" t="s">
        <v>225</v>
      </c>
      <c r="G125" s="642" t="s">
        <v>181</v>
      </c>
      <c r="H125" s="271" t="s">
        <v>214</v>
      </c>
      <c r="I125" s="1209"/>
      <c r="J125" s="1544"/>
    </row>
    <row r="126" spans="1:10" ht="98.45" customHeight="1" thickBot="1">
      <c r="A126" s="1478" t="s">
        <v>125</v>
      </c>
      <c r="B126" s="1507" t="s">
        <v>69</v>
      </c>
      <c r="C126" s="1480" t="s">
        <v>46</v>
      </c>
      <c r="D126" s="457" t="s">
        <v>151</v>
      </c>
      <c r="E126" s="1224" t="s">
        <v>600</v>
      </c>
      <c r="F126" s="807" t="s">
        <v>971</v>
      </c>
      <c r="G126" s="814" t="s">
        <v>181</v>
      </c>
      <c r="H126" s="815" t="s">
        <v>819</v>
      </c>
      <c r="I126" s="1434" t="s">
        <v>1334</v>
      </c>
      <c r="J126" s="1444"/>
    </row>
    <row r="127" spans="1:10" ht="83.1" customHeight="1" thickBot="1">
      <c r="A127" s="1479"/>
      <c r="B127" s="1534"/>
      <c r="C127" s="1481"/>
      <c r="D127" s="458" t="s">
        <v>152</v>
      </c>
      <c r="E127" s="1225" t="s">
        <v>234</v>
      </c>
      <c r="F127" s="816" t="s">
        <v>971</v>
      </c>
      <c r="G127" s="814" t="s">
        <v>181</v>
      </c>
      <c r="H127" s="815" t="s">
        <v>819</v>
      </c>
      <c r="I127" s="1435"/>
      <c r="J127" s="1445"/>
    </row>
    <row r="128" spans="1:10" ht="91.35" customHeight="1" thickBot="1">
      <c r="A128" s="1491" t="s">
        <v>126</v>
      </c>
      <c r="B128" s="1482" t="s">
        <v>70</v>
      </c>
      <c r="C128" s="1484" t="s">
        <v>46</v>
      </c>
      <c r="D128" s="272" t="s">
        <v>151</v>
      </c>
      <c r="E128" s="1120" t="s">
        <v>600</v>
      </c>
      <c r="F128" s="805" t="s">
        <v>971</v>
      </c>
      <c r="G128" s="808" t="s">
        <v>181</v>
      </c>
      <c r="H128" s="790" t="s">
        <v>819</v>
      </c>
      <c r="I128" s="1428" t="s">
        <v>1334</v>
      </c>
      <c r="J128" s="1442"/>
    </row>
    <row r="129" spans="1:10" ht="87.6" customHeight="1" thickBot="1">
      <c r="A129" s="1483"/>
      <c r="B129" s="1535"/>
      <c r="C129" s="1485"/>
      <c r="D129" s="273" t="s">
        <v>152</v>
      </c>
      <c r="E129" s="1121" t="s">
        <v>234</v>
      </c>
      <c r="F129" s="812" t="s">
        <v>971</v>
      </c>
      <c r="G129" s="808" t="s">
        <v>181</v>
      </c>
      <c r="H129" s="790" t="s">
        <v>941</v>
      </c>
      <c r="I129" s="1429"/>
      <c r="J129" s="1443"/>
    </row>
    <row r="130" spans="1:10" ht="75.75" thickBot="1">
      <c r="A130" s="1478" t="s">
        <v>127</v>
      </c>
      <c r="B130" s="1507" t="s">
        <v>71</v>
      </c>
      <c r="C130" s="1480" t="s">
        <v>46</v>
      </c>
      <c r="D130" s="457" t="s">
        <v>151</v>
      </c>
      <c r="E130" s="1224" t="s">
        <v>600</v>
      </c>
      <c r="F130" s="807" t="s">
        <v>971</v>
      </c>
      <c r="G130" s="814" t="s">
        <v>181</v>
      </c>
      <c r="H130" s="815" t="s">
        <v>819</v>
      </c>
      <c r="I130" s="1434" t="s">
        <v>1334</v>
      </c>
      <c r="J130" s="1444"/>
    </row>
    <row r="131" spans="1:10" ht="80.099999999999994" customHeight="1" thickBot="1">
      <c r="A131" s="1479"/>
      <c r="B131" s="1534"/>
      <c r="C131" s="1481"/>
      <c r="D131" s="458" t="s">
        <v>152</v>
      </c>
      <c r="E131" s="1225" t="s">
        <v>234</v>
      </c>
      <c r="F131" s="816" t="s">
        <v>971</v>
      </c>
      <c r="G131" s="814" t="s">
        <v>181</v>
      </c>
      <c r="H131" s="815" t="s">
        <v>819</v>
      </c>
      <c r="I131" s="1435"/>
      <c r="J131" s="1445"/>
    </row>
    <row r="132" spans="1:10" ht="83.1" customHeight="1" thickBot="1">
      <c r="A132" s="1491" t="s">
        <v>128</v>
      </c>
      <c r="B132" s="1482" t="s">
        <v>165</v>
      </c>
      <c r="C132" s="1484" t="s">
        <v>46</v>
      </c>
      <c r="D132" s="272" t="s">
        <v>151</v>
      </c>
      <c r="E132" s="1120" t="s">
        <v>600</v>
      </c>
      <c r="F132" s="805" t="s">
        <v>971</v>
      </c>
      <c r="G132" s="808" t="s">
        <v>181</v>
      </c>
      <c r="H132" s="790" t="s">
        <v>819</v>
      </c>
      <c r="I132" s="1428" t="s">
        <v>1334</v>
      </c>
      <c r="J132" s="1442"/>
    </row>
    <row r="133" spans="1:10" ht="82.35" customHeight="1" thickBot="1">
      <c r="A133" s="1483"/>
      <c r="B133" s="1535"/>
      <c r="C133" s="1485"/>
      <c r="D133" s="277" t="s">
        <v>152</v>
      </c>
      <c r="E133" s="1121" t="s">
        <v>234</v>
      </c>
      <c r="F133" s="812" t="s">
        <v>971</v>
      </c>
      <c r="G133" s="808" t="s">
        <v>181</v>
      </c>
      <c r="H133" s="790" t="s">
        <v>819</v>
      </c>
      <c r="I133" s="1429"/>
      <c r="J133" s="1443"/>
    </row>
    <row r="134" spans="1:10" ht="92.45" customHeight="1">
      <c r="A134" s="1478" t="s">
        <v>129</v>
      </c>
      <c r="B134" s="1507" t="s">
        <v>72</v>
      </c>
      <c r="C134" s="1480" t="s">
        <v>46</v>
      </c>
      <c r="D134" s="457" t="s">
        <v>151</v>
      </c>
      <c r="E134" s="1505" t="s">
        <v>601</v>
      </c>
      <c r="F134" s="807" t="s">
        <v>971</v>
      </c>
      <c r="G134" s="817" t="s">
        <v>215</v>
      </c>
      <c r="H134" s="819" t="s">
        <v>819</v>
      </c>
      <c r="I134" s="1434" t="s">
        <v>1335</v>
      </c>
      <c r="J134" s="1434" t="s">
        <v>1336</v>
      </c>
    </row>
    <row r="135" spans="1:10" ht="99" customHeight="1" thickBot="1">
      <c r="A135" s="1479"/>
      <c r="B135" s="1534"/>
      <c r="C135" s="1481"/>
      <c r="D135" s="458" t="s">
        <v>152</v>
      </c>
      <c r="E135" s="1506" t="s">
        <v>232</v>
      </c>
      <c r="F135" s="816" t="s">
        <v>971</v>
      </c>
      <c r="G135" s="818" t="s">
        <v>215</v>
      </c>
      <c r="H135" s="820" t="s">
        <v>819</v>
      </c>
      <c r="I135" s="1435"/>
      <c r="J135" s="1435"/>
    </row>
    <row r="136" spans="1:10" ht="44.1" customHeight="1" thickBot="1">
      <c r="A136" s="1491" t="s">
        <v>130</v>
      </c>
      <c r="B136" s="1482" t="s">
        <v>73</v>
      </c>
      <c r="C136" s="1484" t="s">
        <v>46</v>
      </c>
      <c r="D136" s="272" t="s">
        <v>151</v>
      </c>
      <c r="E136" s="1120" t="s">
        <v>600</v>
      </c>
      <c r="F136" s="805" t="s">
        <v>971</v>
      </c>
      <c r="G136" s="811" t="s">
        <v>181</v>
      </c>
      <c r="H136" s="790" t="s">
        <v>941</v>
      </c>
      <c r="I136" s="1428" t="s">
        <v>1334</v>
      </c>
      <c r="J136" s="1442"/>
    </row>
    <row r="137" spans="1:10" ht="44.1" customHeight="1" thickBot="1">
      <c r="A137" s="1483"/>
      <c r="B137" s="1535"/>
      <c r="C137" s="1485"/>
      <c r="D137" s="273" t="s">
        <v>152</v>
      </c>
      <c r="E137" s="1121" t="s">
        <v>234</v>
      </c>
      <c r="F137" s="812" t="s">
        <v>971</v>
      </c>
      <c r="G137" s="813" t="s">
        <v>181</v>
      </c>
      <c r="H137" s="790" t="s">
        <v>941</v>
      </c>
      <c r="I137" s="1429"/>
      <c r="J137" s="1443"/>
    </row>
    <row r="138" spans="1:10" s="243" customFormat="1" ht="91.35" customHeight="1">
      <c r="A138" s="1507" t="s">
        <v>369</v>
      </c>
      <c r="B138" s="1507" t="s">
        <v>74</v>
      </c>
      <c r="C138" s="1480" t="s">
        <v>46</v>
      </c>
      <c r="D138" s="457" t="s">
        <v>151</v>
      </c>
      <c r="E138" s="1505" t="s">
        <v>601</v>
      </c>
      <c r="F138" s="807" t="s">
        <v>971</v>
      </c>
      <c r="G138" s="817" t="s">
        <v>215</v>
      </c>
      <c r="H138" s="820" t="s">
        <v>819</v>
      </c>
      <c r="I138" s="1434" t="s">
        <v>1337</v>
      </c>
      <c r="J138" s="1434" t="s">
        <v>1338</v>
      </c>
    </row>
    <row r="139" spans="1:10" s="243" customFormat="1" ht="114.6" customHeight="1" thickBot="1">
      <c r="A139" s="1508"/>
      <c r="B139" s="1508"/>
      <c r="C139" s="1504"/>
      <c r="D139" s="458" t="s">
        <v>152</v>
      </c>
      <c r="E139" s="1506" t="s">
        <v>232</v>
      </c>
      <c r="F139" s="816" t="s">
        <v>971</v>
      </c>
      <c r="G139" s="818" t="s">
        <v>215</v>
      </c>
      <c r="H139" s="820" t="s">
        <v>819</v>
      </c>
      <c r="I139" s="1435"/>
      <c r="J139" s="1435"/>
    </row>
    <row r="140" spans="1:10">
      <c r="A140" s="1491" t="s">
        <v>131</v>
      </c>
      <c r="B140" s="1482" t="s">
        <v>75</v>
      </c>
      <c r="C140" s="1484" t="s">
        <v>46</v>
      </c>
      <c r="D140" s="272" t="s">
        <v>151</v>
      </c>
      <c r="E140" s="1120" t="s">
        <v>793</v>
      </c>
      <c r="F140" s="220" t="s">
        <v>233</v>
      </c>
      <c r="G140" s="685" t="s">
        <v>215</v>
      </c>
      <c r="H140" s="190" t="s">
        <v>214</v>
      </c>
      <c r="I140" s="1432" t="s">
        <v>1139</v>
      </c>
      <c r="J140" s="1543" t="s">
        <v>214</v>
      </c>
    </row>
    <row r="141" spans="1:10" ht="15.75" thickBot="1">
      <c r="A141" s="1483"/>
      <c r="B141" s="1535"/>
      <c r="C141" s="1485"/>
      <c r="D141" s="277" t="s">
        <v>152</v>
      </c>
      <c r="E141" s="1121"/>
      <c r="F141" s="221" t="s">
        <v>233</v>
      </c>
      <c r="G141" s="288" t="s">
        <v>215</v>
      </c>
      <c r="H141" s="271" t="s">
        <v>214</v>
      </c>
      <c r="I141" s="1433"/>
      <c r="J141" s="1544"/>
    </row>
    <row r="142" spans="1:10" ht="122.1" customHeight="1">
      <c r="A142" s="1478" t="s">
        <v>132</v>
      </c>
      <c r="B142" s="1507" t="s">
        <v>76</v>
      </c>
      <c r="C142" s="1480" t="s">
        <v>46</v>
      </c>
      <c r="D142" s="457" t="s">
        <v>151</v>
      </c>
      <c r="E142" s="1505" t="s">
        <v>218</v>
      </c>
      <c r="F142" s="807" t="s">
        <v>973</v>
      </c>
      <c r="G142" s="817" t="s">
        <v>181</v>
      </c>
      <c r="H142" s="820" t="s">
        <v>819</v>
      </c>
      <c r="I142" s="1434" t="s">
        <v>1288</v>
      </c>
      <c r="J142" s="1424"/>
    </row>
    <row r="143" spans="1:10" ht="108" customHeight="1" thickBot="1">
      <c r="A143" s="1479"/>
      <c r="B143" s="1534"/>
      <c r="C143" s="1481"/>
      <c r="D143" s="458" t="s">
        <v>152</v>
      </c>
      <c r="E143" s="1506"/>
      <c r="F143" s="816" t="s">
        <v>973</v>
      </c>
      <c r="G143" s="818" t="s">
        <v>181</v>
      </c>
      <c r="H143" s="820" t="s">
        <v>819</v>
      </c>
      <c r="I143" s="1435"/>
      <c r="J143" s="1425"/>
    </row>
    <row r="144" spans="1:10" ht="108" customHeight="1">
      <c r="A144" s="1491" t="s">
        <v>133</v>
      </c>
      <c r="B144" s="1482" t="s">
        <v>77</v>
      </c>
      <c r="C144" s="1484" t="s">
        <v>46</v>
      </c>
      <c r="D144" s="272" t="s">
        <v>151</v>
      </c>
      <c r="E144" s="1517" t="s">
        <v>218</v>
      </c>
      <c r="F144" s="805" t="s">
        <v>973</v>
      </c>
      <c r="G144" s="811" t="s">
        <v>181</v>
      </c>
      <c r="H144" s="810" t="s">
        <v>819</v>
      </c>
      <c r="I144" s="1428" t="s">
        <v>1288</v>
      </c>
      <c r="J144" s="1432"/>
    </row>
    <row r="145" spans="1:10" ht="101.45" customHeight="1" thickBot="1">
      <c r="A145" s="1483"/>
      <c r="B145" s="1535"/>
      <c r="C145" s="1485"/>
      <c r="D145" s="273" t="s">
        <v>152</v>
      </c>
      <c r="E145" s="1518"/>
      <c r="F145" s="812" t="s">
        <v>973</v>
      </c>
      <c r="G145" s="813" t="s">
        <v>181</v>
      </c>
      <c r="H145" s="810" t="s">
        <v>819</v>
      </c>
      <c r="I145" s="1429"/>
      <c r="J145" s="1433"/>
    </row>
    <row r="146" spans="1:10" s="243" customFormat="1" ht="135">
      <c r="A146" s="1478" t="s">
        <v>400</v>
      </c>
      <c r="B146" s="1507" t="s">
        <v>421</v>
      </c>
      <c r="C146" s="1480" t="s">
        <v>46</v>
      </c>
      <c r="D146" s="457" t="s">
        <v>151</v>
      </c>
      <c r="E146" s="1505" t="s">
        <v>599</v>
      </c>
      <c r="F146" s="455" t="s">
        <v>978</v>
      </c>
      <c r="G146" s="1519" t="s">
        <v>181</v>
      </c>
      <c r="H146" s="1525" t="s">
        <v>819</v>
      </c>
      <c r="I146" s="1434" t="s">
        <v>1290</v>
      </c>
      <c r="J146" s="1426" t="s">
        <v>214</v>
      </c>
    </row>
    <row r="147" spans="1:10" s="243" customFormat="1" ht="135.75" thickBot="1">
      <c r="A147" s="1503"/>
      <c r="B147" s="1508"/>
      <c r="C147" s="1504"/>
      <c r="D147" s="458" t="s">
        <v>152</v>
      </c>
      <c r="E147" s="1506"/>
      <c r="F147" s="456" t="s">
        <v>978</v>
      </c>
      <c r="G147" s="1520"/>
      <c r="H147" s="1526"/>
      <c r="I147" s="1435"/>
      <c r="J147" s="1427"/>
    </row>
    <row r="148" spans="1:10" s="243" customFormat="1" ht="135">
      <c r="A148" s="1491" t="s">
        <v>401</v>
      </c>
      <c r="B148" s="1482" t="s">
        <v>422</v>
      </c>
      <c r="C148" s="1484" t="s">
        <v>46</v>
      </c>
      <c r="D148" s="272" t="s">
        <v>151</v>
      </c>
      <c r="E148" s="1517" t="s">
        <v>599</v>
      </c>
      <c r="F148" s="100" t="s">
        <v>978</v>
      </c>
      <c r="G148" s="1521" t="s">
        <v>181</v>
      </c>
      <c r="H148" s="1523" t="s">
        <v>819</v>
      </c>
      <c r="I148" s="1428" t="s">
        <v>1290</v>
      </c>
      <c r="J148" s="1430" t="s">
        <v>214</v>
      </c>
    </row>
    <row r="149" spans="1:10" s="243" customFormat="1" ht="135.75" thickBot="1">
      <c r="A149" s="1490"/>
      <c r="B149" s="1533"/>
      <c r="C149" s="1487"/>
      <c r="D149" s="277" t="s">
        <v>152</v>
      </c>
      <c r="E149" s="1518"/>
      <c r="F149" s="475" t="s">
        <v>978</v>
      </c>
      <c r="G149" s="1522"/>
      <c r="H149" s="1524"/>
      <c r="I149" s="1429"/>
      <c r="J149" s="1431"/>
    </row>
    <row r="150" spans="1:10" s="243" customFormat="1" ht="135">
      <c r="A150" s="1491" t="s">
        <v>402</v>
      </c>
      <c r="B150" s="1482" t="s">
        <v>423</v>
      </c>
      <c r="C150" s="1484" t="s">
        <v>46</v>
      </c>
      <c r="D150" s="272" t="s">
        <v>151</v>
      </c>
      <c r="E150" s="1517" t="s">
        <v>599</v>
      </c>
      <c r="F150" s="100" t="s">
        <v>978</v>
      </c>
      <c r="G150" s="1521" t="s">
        <v>181</v>
      </c>
      <c r="H150" s="1641" t="s">
        <v>819</v>
      </c>
      <c r="I150" s="1428" t="s">
        <v>1290</v>
      </c>
      <c r="J150" s="1430" t="s">
        <v>214</v>
      </c>
    </row>
    <row r="151" spans="1:10" s="243" customFormat="1" ht="135.75" thickBot="1">
      <c r="A151" s="1490"/>
      <c r="B151" s="1533"/>
      <c r="C151" s="1487"/>
      <c r="D151" s="273" t="s">
        <v>152</v>
      </c>
      <c r="E151" s="1518"/>
      <c r="F151" s="475" t="s">
        <v>978</v>
      </c>
      <c r="G151" s="1522"/>
      <c r="H151" s="1642"/>
      <c r="I151" s="1429"/>
      <c r="J151" s="1431"/>
    </row>
    <row r="152" spans="1:10" s="243" customFormat="1" ht="135">
      <c r="A152" s="1478" t="s">
        <v>403</v>
      </c>
      <c r="B152" s="1507" t="s">
        <v>424</v>
      </c>
      <c r="C152" s="1480" t="s">
        <v>46</v>
      </c>
      <c r="D152" s="457" t="s">
        <v>151</v>
      </c>
      <c r="E152" s="1505" t="s">
        <v>599</v>
      </c>
      <c r="F152" s="455" t="s">
        <v>978</v>
      </c>
      <c r="G152" s="1519" t="s">
        <v>181</v>
      </c>
      <c r="H152" s="1643" t="s">
        <v>819</v>
      </c>
      <c r="I152" s="1434" t="s">
        <v>1290</v>
      </c>
      <c r="J152" s="1426" t="s">
        <v>214</v>
      </c>
    </row>
    <row r="153" spans="1:10" s="243" customFormat="1" ht="135.75" thickBot="1">
      <c r="A153" s="1503"/>
      <c r="B153" s="1508"/>
      <c r="C153" s="1504"/>
      <c r="D153" s="463" t="s">
        <v>152</v>
      </c>
      <c r="E153" s="1506"/>
      <c r="F153" s="456" t="s">
        <v>978</v>
      </c>
      <c r="G153" s="1520"/>
      <c r="H153" s="1644"/>
      <c r="I153" s="1435"/>
      <c r="J153" s="1427"/>
    </row>
    <row r="154" spans="1:10" s="243" customFormat="1" ht="135">
      <c r="A154" s="1491" t="s">
        <v>404</v>
      </c>
      <c r="B154" s="1482" t="s">
        <v>425</v>
      </c>
      <c r="C154" s="1484" t="s">
        <v>46</v>
      </c>
      <c r="D154" s="272" t="s">
        <v>151</v>
      </c>
      <c r="E154" s="1517" t="s">
        <v>599</v>
      </c>
      <c r="F154" s="100" t="s">
        <v>978</v>
      </c>
      <c r="G154" s="1521" t="s">
        <v>181</v>
      </c>
      <c r="H154" s="1641" t="s">
        <v>819</v>
      </c>
      <c r="I154" s="1428" t="s">
        <v>1290</v>
      </c>
      <c r="J154" s="1430" t="s">
        <v>214</v>
      </c>
    </row>
    <row r="155" spans="1:10" s="243" customFormat="1" ht="135.75" thickBot="1">
      <c r="A155" s="1490"/>
      <c r="B155" s="1533"/>
      <c r="C155" s="1487"/>
      <c r="D155" s="273" t="s">
        <v>152</v>
      </c>
      <c r="E155" s="1518"/>
      <c r="F155" s="475" t="s">
        <v>978</v>
      </c>
      <c r="G155" s="1522"/>
      <c r="H155" s="1642"/>
      <c r="I155" s="1429"/>
      <c r="J155" s="1431"/>
    </row>
    <row r="156" spans="1:10" s="243" customFormat="1" ht="135">
      <c r="A156" s="1478" t="s">
        <v>405</v>
      </c>
      <c r="B156" s="1507" t="s">
        <v>426</v>
      </c>
      <c r="C156" s="1480" t="s">
        <v>46</v>
      </c>
      <c r="D156" s="457" t="s">
        <v>151</v>
      </c>
      <c r="E156" s="1505" t="s">
        <v>599</v>
      </c>
      <c r="F156" s="455" t="s">
        <v>978</v>
      </c>
      <c r="G156" s="1519" t="s">
        <v>181</v>
      </c>
      <c r="H156" s="1643" t="s">
        <v>819</v>
      </c>
      <c r="I156" s="1434" t="s">
        <v>1290</v>
      </c>
      <c r="J156" s="1426" t="s">
        <v>214</v>
      </c>
    </row>
    <row r="157" spans="1:10" s="243" customFormat="1" ht="135.75" thickBot="1">
      <c r="A157" s="1503"/>
      <c r="B157" s="1508"/>
      <c r="C157" s="1504"/>
      <c r="D157" s="463" t="s">
        <v>152</v>
      </c>
      <c r="E157" s="1506"/>
      <c r="F157" s="456" t="s">
        <v>978</v>
      </c>
      <c r="G157" s="1520"/>
      <c r="H157" s="1644"/>
      <c r="I157" s="1435"/>
      <c r="J157" s="1427"/>
    </row>
    <row r="158" spans="1:10" s="243" customFormat="1" ht="135">
      <c r="A158" s="1491" t="s">
        <v>406</v>
      </c>
      <c r="B158" s="1482" t="s">
        <v>427</v>
      </c>
      <c r="C158" s="1484" t="s">
        <v>46</v>
      </c>
      <c r="D158" s="272" t="s">
        <v>151</v>
      </c>
      <c r="E158" s="1517" t="s">
        <v>599</v>
      </c>
      <c r="F158" s="100" t="s">
        <v>978</v>
      </c>
      <c r="G158" s="1521" t="s">
        <v>181</v>
      </c>
      <c r="H158" s="1641" t="s">
        <v>819</v>
      </c>
      <c r="I158" s="1428" t="s">
        <v>1290</v>
      </c>
      <c r="J158" s="1430" t="s">
        <v>214</v>
      </c>
    </row>
    <row r="159" spans="1:10" s="243" customFormat="1" ht="135.75" thickBot="1">
      <c r="A159" s="1490"/>
      <c r="B159" s="1533"/>
      <c r="C159" s="1487"/>
      <c r="D159" s="277" t="s">
        <v>152</v>
      </c>
      <c r="E159" s="1518"/>
      <c r="F159" s="475" t="s">
        <v>978</v>
      </c>
      <c r="G159" s="1522"/>
      <c r="H159" s="1642"/>
      <c r="I159" s="1429"/>
      <c r="J159" s="1431"/>
    </row>
    <row r="160" spans="1:10" s="243" customFormat="1" ht="135">
      <c r="A160" s="1478" t="s">
        <v>407</v>
      </c>
      <c r="B160" s="1507" t="s">
        <v>428</v>
      </c>
      <c r="C160" s="1480" t="s">
        <v>46</v>
      </c>
      <c r="D160" s="457" t="s">
        <v>151</v>
      </c>
      <c r="E160" s="1505" t="s">
        <v>599</v>
      </c>
      <c r="F160" s="455" t="s">
        <v>978</v>
      </c>
      <c r="G160" s="1519" t="s">
        <v>181</v>
      </c>
      <c r="H160" s="1643" t="s">
        <v>819</v>
      </c>
      <c r="I160" s="1434" t="s">
        <v>1290</v>
      </c>
      <c r="J160" s="1426" t="s">
        <v>214</v>
      </c>
    </row>
    <row r="161" spans="1:10" s="243" customFormat="1" ht="135.75" thickBot="1">
      <c r="A161" s="1503"/>
      <c r="B161" s="1508"/>
      <c r="C161" s="1504"/>
      <c r="D161" s="463" t="s">
        <v>152</v>
      </c>
      <c r="E161" s="1506"/>
      <c r="F161" s="456" t="s">
        <v>980</v>
      </c>
      <c r="G161" s="1520"/>
      <c r="H161" s="1644"/>
      <c r="I161" s="1435"/>
      <c r="J161" s="1427"/>
    </row>
    <row r="162" spans="1:10" s="243" customFormat="1" ht="135">
      <c r="A162" s="1491" t="s">
        <v>408</v>
      </c>
      <c r="B162" s="1482" t="s">
        <v>429</v>
      </c>
      <c r="C162" s="1484" t="s">
        <v>46</v>
      </c>
      <c r="D162" s="272" t="s">
        <v>151</v>
      </c>
      <c r="E162" s="1517" t="s">
        <v>599</v>
      </c>
      <c r="F162" s="100" t="s">
        <v>978</v>
      </c>
      <c r="G162" s="1521" t="s">
        <v>181</v>
      </c>
      <c r="H162" s="1641" t="s">
        <v>819</v>
      </c>
      <c r="I162" s="1428" t="s">
        <v>1290</v>
      </c>
      <c r="J162" s="1430" t="s">
        <v>214</v>
      </c>
    </row>
    <row r="163" spans="1:10" s="243" customFormat="1" ht="135.75" thickBot="1">
      <c r="A163" s="1490"/>
      <c r="B163" s="1533"/>
      <c r="C163" s="1487"/>
      <c r="D163" s="277" t="s">
        <v>152</v>
      </c>
      <c r="E163" s="1518"/>
      <c r="F163" s="475" t="s">
        <v>980</v>
      </c>
      <c r="G163" s="1522"/>
      <c r="H163" s="1642"/>
      <c r="I163" s="1429"/>
      <c r="J163" s="1431"/>
    </row>
    <row r="164" spans="1:10" s="243" customFormat="1" ht="135">
      <c r="A164" s="1478" t="s">
        <v>409</v>
      </c>
      <c r="B164" s="1507" t="s">
        <v>431</v>
      </c>
      <c r="C164" s="1480" t="s">
        <v>46</v>
      </c>
      <c r="D164" s="457" t="s">
        <v>151</v>
      </c>
      <c r="E164" s="1505" t="s">
        <v>599</v>
      </c>
      <c r="F164" s="455" t="s">
        <v>978</v>
      </c>
      <c r="G164" s="1519" t="s">
        <v>181</v>
      </c>
      <c r="H164" s="1643" t="s">
        <v>819</v>
      </c>
      <c r="I164" s="1434" t="s">
        <v>1290</v>
      </c>
      <c r="J164" s="1426" t="s">
        <v>214</v>
      </c>
    </row>
    <row r="165" spans="1:10" s="243" customFormat="1" ht="135.75" thickBot="1">
      <c r="A165" s="1503"/>
      <c r="B165" s="1508"/>
      <c r="C165" s="1504"/>
      <c r="D165" s="463" t="s">
        <v>152</v>
      </c>
      <c r="E165" s="1506"/>
      <c r="F165" s="456" t="s">
        <v>978</v>
      </c>
      <c r="G165" s="1520"/>
      <c r="H165" s="1644"/>
      <c r="I165" s="1435"/>
      <c r="J165" s="1427"/>
    </row>
    <row r="166" spans="1:10" s="243" customFormat="1" ht="135">
      <c r="A166" s="1491" t="s">
        <v>410</v>
      </c>
      <c r="B166" s="1482" t="s">
        <v>432</v>
      </c>
      <c r="C166" s="1484" t="s">
        <v>46</v>
      </c>
      <c r="D166" s="272" t="s">
        <v>151</v>
      </c>
      <c r="E166" s="1517" t="s">
        <v>599</v>
      </c>
      <c r="F166" s="100" t="s">
        <v>978</v>
      </c>
      <c r="G166" s="1521" t="s">
        <v>181</v>
      </c>
      <c r="H166" s="1641" t="s">
        <v>819</v>
      </c>
      <c r="I166" s="1428" t="s">
        <v>1290</v>
      </c>
      <c r="J166" s="1430" t="s">
        <v>214</v>
      </c>
    </row>
    <row r="167" spans="1:10" s="243" customFormat="1" ht="135.75" thickBot="1">
      <c r="A167" s="1490"/>
      <c r="B167" s="1533"/>
      <c r="C167" s="1487"/>
      <c r="D167" s="277" t="s">
        <v>152</v>
      </c>
      <c r="E167" s="1518"/>
      <c r="F167" s="475" t="s">
        <v>980</v>
      </c>
      <c r="G167" s="1522"/>
      <c r="H167" s="1642"/>
      <c r="I167" s="1429"/>
      <c r="J167" s="1431"/>
    </row>
    <row r="168" spans="1:10" s="243" customFormat="1" ht="135">
      <c r="A168" s="1478" t="s">
        <v>411</v>
      </c>
      <c r="B168" s="1507" t="s">
        <v>430</v>
      </c>
      <c r="C168" s="1480" t="s">
        <v>46</v>
      </c>
      <c r="D168" s="457" t="s">
        <v>151</v>
      </c>
      <c r="E168" s="1505" t="s">
        <v>599</v>
      </c>
      <c r="F168" s="455" t="s">
        <v>978</v>
      </c>
      <c r="G168" s="1519" t="s">
        <v>181</v>
      </c>
      <c r="H168" s="1643" t="s">
        <v>819</v>
      </c>
      <c r="I168" s="1434" t="s">
        <v>1290</v>
      </c>
      <c r="J168" s="1426" t="s">
        <v>214</v>
      </c>
    </row>
    <row r="169" spans="1:10" s="243" customFormat="1" ht="135.75" thickBot="1">
      <c r="A169" s="1503"/>
      <c r="B169" s="1508"/>
      <c r="C169" s="1504"/>
      <c r="D169" s="463" t="s">
        <v>152</v>
      </c>
      <c r="E169" s="1506"/>
      <c r="F169" s="456" t="s">
        <v>978</v>
      </c>
      <c r="G169" s="1520"/>
      <c r="H169" s="1644"/>
      <c r="I169" s="1435"/>
      <c r="J169" s="1427"/>
    </row>
    <row r="170" spans="1:10" s="243" customFormat="1" ht="135">
      <c r="A170" s="1491" t="s">
        <v>412</v>
      </c>
      <c r="B170" s="1482" t="s">
        <v>433</v>
      </c>
      <c r="C170" s="1484" t="s">
        <v>46</v>
      </c>
      <c r="D170" s="272" t="s">
        <v>151</v>
      </c>
      <c r="E170" s="1517" t="s">
        <v>599</v>
      </c>
      <c r="F170" s="100" t="s">
        <v>978</v>
      </c>
      <c r="G170" s="1521" t="s">
        <v>181</v>
      </c>
      <c r="H170" s="1641" t="s">
        <v>819</v>
      </c>
      <c r="I170" s="1428" t="s">
        <v>1290</v>
      </c>
      <c r="J170" s="1430" t="s">
        <v>214</v>
      </c>
    </row>
    <row r="171" spans="1:10" s="243" customFormat="1" ht="135.75" thickBot="1">
      <c r="A171" s="1490"/>
      <c r="B171" s="1533"/>
      <c r="C171" s="1487"/>
      <c r="D171" s="277" t="s">
        <v>152</v>
      </c>
      <c r="E171" s="1518"/>
      <c r="F171" s="475" t="s">
        <v>978</v>
      </c>
      <c r="G171" s="1522"/>
      <c r="H171" s="1642"/>
      <c r="I171" s="1429"/>
      <c r="J171" s="1431"/>
    </row>
    <row r="172" spans="1:10" s="243" customFormat="1">
      <c r="A172" s="1478" t="s">
        <v>134</v>
      </c>
      <c r="B172" s="1507" t="s">
        <v>78</v>
      </c>
      <c r="C172" s="1480" t="s">
        <v>47</v>
      </c>
      <c r="D172" s="457" t="s">
        <v>151</v>
      </c>
      <c r="E172" s="1224" t="s">
        <v>598</v>
      </c>
      <c r="F172" s="238" t="s">
        <v>233</v>
      </c>
      <c r="G172" s="179" t="s">
        <v>215</v>
      </c>
      <c r="H172" s="180" t="s">
        <v>214</v>
      </c>
      <c r="I172" s="1424" t="s">
        <v>1291</v>
      </c>
      <c r="J172" s="1547" t="s">
        <v>1292</v>
      </c>
    </row>
    <row r="173" spans="1:10" s="243" customFormat="1" ht="15.75" thickBot="1">
      <c r="A173" s="1503"/>
      <c r="B173" s="1508"/>
      <c r="C173" s="1504"/>
      <c r="D173" s="458" t="s">
        <v>152</v>
      </c>
      <c r="E173" s="1225"/>
      <c r="F173" s="223" t="s">
        <v>233</v>
      </c>
      <c r="G173" s="459" t="s">
        <v>215</v>
      </c>
      <c r="H173" s="460" t="s">
        <v>214</v>
      </c>
      <c r="I173" s="1425"/>
      <c r="J173" s="1548"/>
    </row>
    <row r="174" spans="1:10" s="243" customFormat="1">
      <c r="A174" s="1491" t="s">
        <v>135</v>
      </c>
      <c r="B174" s="1482" t="s">
        <v>79</v>
      </c>
      <c r="C174" s="1484" t="s">
        <v>47</v>
      </c>
      <c r="D174" s="272" t="s">
        <v>151</v>
      </c>
      <c r="E174" s="1120" t="s">
        <v>598</v>
      </c>
      <c r="F174" s="220" t="s">
        <v>233</v>
      </c>
      <c r="G174" s="189" t="s">
        <v>215</v>
      </c>
      <c r="H174" s="190" t="s">
        <v>214</v>
      </c>
      <c r="I174" s="1432" t="s">
        <v>1293</v>
      </c>
      <c r="J174" s="1543" t="s">
        <v>1294</v>
      </c>
    </row>
    <row r="175" spans="1:10" s="243" customFormat="1" ht="37.35" customHeight="1" thickBot="1">
      <c r="A175" s="1490"/>
      <c r="B175" s="1533"/>
      <c r="C175" s="1487"/>
      <c r="D175" s="277" t="s">
        <v>152</v>
      </c>
      <c r="E175" s="1121"/>
      <c r="F175" s="221" t="s">
        <v>233</v>
      </c>
      <c r="G175" s="270" t="s">
        <v>215</v>
      </c>
      <c r="H175" s="271" t="s">
        <v>214</v>
      </c>
      <c r="I175" s="1433"/>
      <c r="J175" s="1544"/>
    </row>
    <row r="176" spans="1:10" s="243" customFormat="1">
      <c r="A176" s="1478" t="s">
        <v>136</v>
      </c>
      <c r="B176" s="1507" t="s">
        <v>80</v>
      </c>
      <c r="C176" s="1480" t="s">
        <v>47</v>
      </c>
      <c r="D176" s="457" t="s">
        <v>151</v>
      </c>
      <c r="E176" s="1224" t="s">
        <v>153</v>
      </c>
      <c r="F176" s="646" t="s">
        <v>225</v>
      </c>
      <c r="G176" s="179" t="s">
        <v>181</v>
      </c>
      <c r="H176" s="180" t="s">
        <v>214</v>
      </c>
      <c r="I176" s="1188" t="s">
        <v>1106</v>
      </c>
      <c r="J176" s="1354" t="s">
        <v>214</v>
      </c>
    </row>
    <row r="177" spans="1:10" s="243" customFormat="1" ht="29.1" customHeight="1" thickBot="1">
      <c r="A177" s="1503"/>
      <c r="B177" s="1508"/>
      <c r="C177" s="1504"/>
      <c r="D177" s="458" t="s">
        <v>152</v>
      </c>
      <c r="E177" s="1225"/>
      <c r="F177" s="647" t="s">
        <v>225</v>
      </c>
      <c r="G177" s="459" t="s">
        <v>181</v>
      </c>
      <c r="H177" s="460" t="s">
        <v>214</v>
      </c>
      <c r="I177" s="1189"/>
      <c r="J177" s="1355"/>
    </row>
    <row r="178" spans="1:10" s="243" customFormat="1" ht="15.75" thickBot="1">
      <c r="A178" s="1491" t="s">
        <v>137</v>
      </c>
      <c r="B178" s="1482" t="s">
        <v>81</v>
      </c>
      <c r="C178" s="1484" t="s">
        <v>47</v>
      </c>
      <c r="D178" s="272" t="s">
        <v>151</v>
      </c>
      <c r="E178" s="1120" t="s">
        <v>153</v>
      </c>
      <c r="F178" s="645" t="s">
        <v>225</v>
      </c>
      <c r="G178" s="189" t="s">
        <v>181</v>
      </c>
      <c r="H178" s="190" t="s">
        <v>214</v>
      </c>
      <c r="I178" s="1208" t="s">
        <v>1106</v>
      </c>
      <c r="J178" s="1545" t="s">
        <v>214</v>
      </c>
    </row>
    <row r="179" spans="1:10" s="243" customFormat="1" ht="21.6" customHeight="1" thickBot="1">
      <c r="A179" s="1490"/>
      <c r="B179" s="1533"/>
      <c r="C179" s="1487"/>
      <c r="D179" s="273" t="s">
        <v>152</v>
      </c>
      <c r="E179" s="1121"/>
      <c r="F179" s="645" t="s">
        <v>225</v>
      </c>
      <c r="G179" s="270" t="s">
        <v>181</v>
      </c>
      <c r="H179" s="271" t="s">
        <v>214</v>
      </c>
      <c r="I179" s="1209"/>
      <c r="J179" s="1546"/>
    </row>
    <row r="180" spans="1:10" s="243" customFormat="1" ht="95.1" customHeight="1" thickBot="1">
      <c r="A180" s="1478" t="s">
        <v>138</v>
      </c>
      <c r="B180" s="1609" t="s">
        <v>82</v>
      </c>
      <c r="C180" s="1480" t="s">
        <v>95</v>
      </c>
      <c r="D180" s="457" t="s">
        <v>151</v>
      </c>
      <c r="E180" s="418" t="s">
        <v>213</v>
      </c>
      <c r="F180" s="457" t="s">
        <v>396</v>
      </c>
      <c r="G180" s="459" t="s">
        <v>181</v>
      </c>
      <c r="H180" s="180" t="s">
        <v>215</v>
      </c>
      <c r="I180" s="963" t="s">
        <v>1295</v>
      </c>
      <c r="J180" s="1014" t="s">
        <v>214</v>
      </c>
    </row>
    <row r="181" spans="1:10" s="243" customFormat="1" ht="26.45" customHeight="1" thickBot="1">
      <c r="A181" s="1503"/>
      <c r="B181" s="1610"/>
      <c r="C181" s="1504"/>
      <c r="D181" s="458" t="s">
        <v>152</v>
      </c>
      <c r="E181" s="467" t="s">
        <v>153</v>
      </c>
      <c r="F181" s="223" t="s">
        <v>233</v>
      </c>
      <c r="G181" s="459" t="s">
        <v>181</v>
      </c>
      <c r="H181" s="460" t="s">
        <v>214</v>
      </c>
      <c r="I181" s="963" t="s">
        <v>1106</v>
      </c>
      <c r="J181" s="964" t="s">
        <v>214</v>
      </c>
    </row>
    <row r="182" spans="1:10" s="243" customFormat="1" ht="229.35" customHeight="1" thickBot="1">
      <c r="A182" s="1491" t="s">
        <v>139</v>
      </c>
      <c r="B182" s="1539" t="s">
        <v>83</v>
      </c>
      <c r="C182" s="1484" t="s">
        <v>95</v>
      </c>
      <c r="D182" s="272" t="s">
        <v>151</v>
      </c>
      <c r="E182" s="303" t="s">
        <v>945</v>
      </c>
      <c r="F182" s="793" t="s">
        <v>842</v>
      </c>
      <c r="G182" s="320" t="s">
        <v>215</v>
      </c>
      <c r="H182" s="308" t="s">
        <v>819</v>
      </c>
      <c r="I182" s="957" t="s">
        <v>1339</v>
      </c>
      <c r="J182" s="762" t="s">
        <v>1340</v>
      </c>
    </row>
    <row r="183" spans="1:10" s="243" customFormat="1" ht="15.75" thickBot="1">
      <c r="A183" s="1490"/>
      <c r="B183" s="1608"/>
      <c r="C183" s="1487"/>
      <c r="D183" s="277" t="s">
        <v>152</v>
      </c>
      <c r="E183" s="256" t="s">
        <v>153</v>
      </c>
      <c r="F183" s="221" t="s">
        <v>233</v>
      </c>
      <c r="G183" s="270" t="s">
        <v>181</v>
      </c>
      <c r="H183" s="271" t="s">
        <v>214</v>
      </c>
      <c r="I183" s="224" t="s">
        <v>1106</v>
      </c>
      <c r="J183" s="951" t="s">
        <v>214</v>
      </c>
    </row>
    <row r="184" spans="1:10" s="243" customFormat="1">
      <c r="A184" s="1478" t="s">
        <v>140</v>
      </c>
      <c r="B184" s="1507" t="s">
        <v>84</v>
      </c>
      <c r="C184" s="1480" t="s">
        <v>95</v>
      </c>
      <c r="D184" s="457" t="s">
        <v>151</v>
      </c>
      <c r="E184" s="1224" t="s">
        <v>598</v>
      </c>
      <c r="F184" s="238" t="s">
        <v>233</v>
      </c>
      <c r="G184" s="179" t="s">
        <v>215</v>
      </c>
      <c r="H184" s="180" t="s">
        <v>214</v>
      </c>
      <c r="I184" s="1549" t="s">
        <v>1299</v>
      </c>
      <c r="J184" s="1354" t="s">
        <v>1341</v>
      </c>
    </row>
    <row r="185" spans="1:10" s="243" customFormat="1" ht="38.450000000000003" customHeight="1" thickBot="1">
      <c r="A185" s="1503"/>
      <c r="B185" s="1508"/>
      <c r="C185" s="1504"/>
      <c r="D185" s="458" t="s">
        <v>152</v>
      </c>
      <c r="E185" s="1225"/>
      <c r="F185" s="223" t="s">
        <v>233</v>
      </c>
      <c r="G185" s="459" t="s">
        <v>215</v>
      </c>
      <c r="H185" s="460" t="s">
        <v>214</v>
      </c>
      <c r="I185" s="1550"/>
      <c r="J185" s="1355"/>
    </row>
    <row r="186" spans="1:10" s="243" customFormat="1">
      <c r="A186" s="1491" t="s">
        <v>141</v>
      </c>
      <c r="B186" s="1482" t="s">
        <v>85</v>
      </c>
      <c r="C186" s="1484" t="s">
        <v>95</v>
      </c>
      <c r="D186" s="272" t="s">
        <v>151</v>
      </c>
      <c r="E186" s="1597" t="s">
        <v>595</v>
      </c>
      <c r="F186" s="883" t="s">
        <v>154</v>
      </c>
      <c r="G186" s="884" t="s">
        <v>220</v>
      </c>
      <c r="H186" s="885" t="s">
        <v>214</v>
      </c>
      <c r="I186" s="1432" t="s">
        <v>1139</v>
      </c>
      <c r="J186" s="1543" t="s">
        <v>214</v>
      </c>
    </row>
    <row r="187" spans="1:10" s="243" customFormat="1" ht="15.75" thickBot="1">
      <c r="A187" s="1490"/>
      <c r="B187" s="1533"/>
      <c r="C187" s="1487"/>
      <c r="D187" s="273" t="s">
        <v>152</v>
      </c>
      <c r="E187" s="1598" t="s">
        <v>217</v>
      </c>
      <c r="F187" s="886" t="s">
        <v>154</v>
      </c>
      <c r="G187" s="887" t="s">
        <v>220</v>
      </c>
      <c r="H187" s="888" t="s">
        <v>214</v>
      </c>
      <c r="I187" s="1433"/>
      <c r="J187" s="1544"/>
    </row>
    <row r="188" spans="1:10" s="243" customFormat="1">
      <c r="A188" s="1478" t="s">
        <v>142</v>
      </c>
      <c r="B188" s="1507" t="s">
        <v>86</v>
      </c>
      <c r="C188" s="1480" t="s">
        <v>95</v>
      </c>
      <c r="D188" s="457" t="s">
        <v>151</v>
      </c>
      <c r="E188" s="1224" t="s">
        <v>153</v>
      </c>
      <c r="F188" s="646" t="s">
        <v>225</v>
      </c>
      <c r="G188" s="179" t="s">
        <v>181</v>
      </c>
      <c r="H188" s="180" t="s">
        <v>214</v>
      </c>
      <c r="I188" s="1188" t="s">
        <v>1106</v>
      </c>
      <c r="J188" s="1354" t="s">
        <v>214</v>
      </c>
    </row>
    <row r="189" spans="1:10" s="243" customFormat="1" ht="15.75" thickBot="1">
      <c r="A189" s="1503"/>
      <c r="B189" s="1508"/>
      <c r="C189" s="1504"/>
      <c r="D189" s="463" t="s">
        <v>152</v>
      </c>
      <c r="E189" s="1225"/>
      <c r="F189" s="647" t="s">
        <v>225</v>
      </c>
      <c r="G189" s="459" t="s">
        <v>181</v>
      </c>
      <c r="H189" s="460" t="s">
        <v>214</v>
      </c>
      <c r="I189" s="1189"/>
      <c r="J189" s="1355"/>
    </row>
    <row r="190" spans="1:10" s="243" customFormat="1" ht="15.75" thickBot="1">
      <c r="A190" s="1491" t="s">
        <v>143</v>
      </c>
      <c r="B190" s="1482" t="s">
        <v>87</v>
      </c>
      <c r="C190" s="1484" t="s">
        <v>95</v>
      </c>
      <c r="D190" s="272" t="s">
        <v>151</v>
      </c>
      <c r="E190" s="1120" t="s">
        <v>153</v>
      </c>
      <c r="F190" s="645" t="s">
        <v>225</v>
      </c>
      <c r="G190" s="189" t="s">
        <v>181</v>
      </c>
      <c r="H190" s="190" t="s">
        <v>214</v>
      </c>
      <c r="I190" s="1208" t="s">
        <v>1106</v>
      </c>
      <c r="J190" s="1545" t="s">
        <v>214</v>
      </c>
    </row>
    <row r="191" spans="1:10" s="243" customFormat="1" ht="15.75" thickBot="1">
      <c r="A191" s="1490"/>
      <c r="B191" s="1533"/>
      <c r="C191" s="1487"/>
      <c r="D191" s="273" t="s">
        <v>152</v>
      </c>
      <c r="E191" s="1121"/>
      <c r="F191" s="645" t="s">
        <v>225</v>
      </c>
      <c r="G191" s="270" t="s">
        <v>181</v>
      </c>
      <c r="H191" s="271" t="s">
        <v>214</v>
      </c>
      <c r="I191" s="1209"/>
      <c r="J191" s="1546"/>
    </row>
    <row r="192" spans="1:10" s="243" customFormat="1">
      <c r="A192" s="1478" t="s">
        <v>144</v>
      </c>
      <c r="B192" s="1507" t="s">
        <v>88</v>
      </c>
      <c r="C192" s="1480" t="s">
        <v>95</v>
      </c>
      <c r="D192" s="457" t="s">
        <v>151</v>
      </c>
      <c r="E192" s="1224" t="s">
        <v>598</v>
      </c>
      <c r="F192" s="238" t="s">
        <v>233</v>
      </c>
      <c r="G192" s="179" t="s">
        <v>215</v>
      </c>
      <c r="H192" s="180" t="s">
        <v>214</v>
      </c>
      <c r="I192" s="1424" t="s">
        <v>1301</v>
      </c>
      <c r="J192" s="1547" t="s">
        <v>1302</v>
      </c>
    </row>
    <row r="193" spans="1:10" s="243" customFormat="1" ht="27.6" customHeight="1" thickBot="1">
      <c r="A193" s="1503"/>
      <c r="B193" s="1508"/>
      <c r="C193" s="1504"/>
      <c r="D193" s="458" t="s">
        <v>152</v>
      </c>
      <c r="E193" s="1225"/>
      <c r="F193" s="223" t="s">
        <v>233</v>
      </c>
      <c r="G193" s="459" t="s">
        <v>215</v>
      </c>
      <c r="H193" s="460" t="s">
        <v>214</v>
      </c>
      <c r="I193" s="1425"/>
      <c r="J193" s="1548"/>
    </row>
    <row r="194" spans="1:10" s="243" customFormat="1">
      <c r="A194" s="1491" t="s">
        <v>145</v>
      </c>
      <c r="B194" s="1482" t="s">
        <v>89</v>
      </c>
      <c r="C194" s="1484" t="s">
        <v>95</v>
      </c>
      <c r="D194" s="272" t="s">
        <v>151</v>
      </c>
      <c r="E194" s="1120" t="s">
        <v>598</v>
      </c>
      <c r="F194" s="220" t="s">
        <v>233</v>
      </c>
      <c r="G194" s="189" t="s">
        <v>215</v>
      </c>
      <c r="H194" s="190" t="s">
        <v>214</v>
      </c>
      <c r="I194" s="1432" t="s">
        <v>1301</v>
      </c>
      <c r="J194" s="1543" t="s">
        <v>1302</v>
      </c>
    </row>
    <row r="195" spans="1:10" s="243" customFormat="1" ht="26.45" customHeight="1" thickBot="1">
      <c r="A195" s="1490"/>
      <c r="B195" s="1533"/>
      <c r="C195" s="1487"/>
      <c r="D195" s="273" t="s">
        <v>152</v>
      </c>
      <c r="E195" s="1121"/>
      <c r="F195" s="221" t="s">
        <v>233</v>
      </c>
      <c r="G195" s="270" t="s">
        <v>215</v>
      </c>
      <c r="H195" s="271" t="s">
        <v>214</v>
      </c>
      <c r="I195" s="1433"/>
      <c r="J195" s="1544"/>
    </row>
    <row r="196" spans="1:10" s="243" customFormat="1">
      <c r="A196" s="1478" t="s">
        <v>146</v>
      </c>
      <c r="B196" s="1507" t="s">
        <v>90</v>
      </c>
      <c r="C196" s="1480" t="s">
        <v>95</v>
      </c>
      <c r="D196" s="457" t="s">
        <v>151</v>
      </c>
      <c r="E196" s="1224" t="s">
        <v>598</v>
      </c>
      <c r="F196" s="238" t="s">
        <v>233</v>
      </c>
      <c r="G196" s="179" t="s">
        <v>215</v>
      </c>
      <c r="H196" s="180" t="s">
        <v>214</v>
      </c>
      <c r="I196" s="1424" t="s">
        <v>1301</v>
      </c>
      <c r="J196" s="1547" t="s">
        <v>1302</v>
      </c>
    </row>
    <row r="197" spans="1:10" s="243" customFormat="1" ht="21.6" customHeight="1" thickBot="1">
      <c r="A197" s="1503"/>
      <c r="B197" s="1508"/>
      <c r="C197" s="1504"/>
      <c r="D197" s="463" t="s">
        <v>152</v>
      </c>
      <c r="E197" s="1225"/>
      <c r="F197" s="223" t="s">
        <v>233</v>
      </c>
      <c r="G197" s="459" t="s">
        <v>215</v>
      </c>
      <c r="H197" s="460" t="s">
        <v>214</v>
      </c>
      <c r="I197" s="1425"/>
      <c r="J197" s="1548"/>
    </row>
    <row r="198" spans="1:10" s="243" customFormat="1" ht="15.75" thickBot="1">
      <c r="A198" s="1491" t="s">
        <v>419</v>
      </c>
      <c r="B198" s="1482" t="s">
        <v>420</v>
      </c>
      <c r="C198" s="1484" t="s">
        <v>95</v>
      </c>
      <c r="D198" s="272" t="s">
        <v>151</v>
      </c>
      <c r="E198" s="1120" t="s">
        <v>153</v>
      </c>
      <c r="F198" s="645" t="s">
        <v>225</v>
      </c>
      <c r="G198" s="189" t="s">
        <v>181</v>
      </c>
      <c r="H198" s="190" t="s">
        <v>214</v>
      </c>
      <c r="I198" s="1208" t="s">
        <v>1106</v>
      </c>
      <c r="J198" s="1210" t="s">
        <v>214</v>
      </c>
    </row>
    <row r="199" spans="1:10" s="243" customFormat="1" ht="30.6" customHeight="1" thickBot="1">
      <c r="A199" s="1483"/>
      <c r="B199" s="1535"/>
      <c r="C199" s="1485"/>
      <c r="D199" s="273" t="s">
        <v>152</v>
      </c>
      <c r="E199" s="1121" t="s">
        <v>211</v>
      </c>
      <c r="F199" s="645" t="s">
        <v>225</v>
      </c>
      <c r="G199" s="270" t="s">
        <v>181</v>
      </c>
      <c r="H199" s="271" t="s">
        <v>214</v>
      </c>
      <c r="I199" s="1209"/>
      <c r="J199" s="1211"/>
    </row>
    <row r="200" spans="1:10">
      <c r="A200" s="1478" t="s">
        <v>147</v>
      </c>
      <c r="B200" s="1507" t="s">
        <v>91</v>
      </c>
      <c r="C200" s="1480" t="s">
        <v>95</v>
      </c>
      <c r="D200" s="457" t="s">
        <v>151</v>
      </c>
      <c r="E200" s="1597" t="s">
        <v>595</v>
      </c>
      <c r="F200" s="883" t="s">
        <v>154</v>
      </c>
      <c r="G200" s="884" t="s">
        <v>220</v>
      </c>
      <c r="H200" s="885" t="s">
        <v>214</v>
      </c>
      <c r="I200" s="1424" t="s">
        <v>1270</v>
      </c>
      <c r="J200" s="1547" t="s">
        <v>1271</v>
      </c>
    </row>
    <row r="201" spans="1:10" ht="33" customHeight="1" thickBot="1">
      <c r="A201" s="1479"/>
      <c r="B201" s="1534"/>
      <c r="C201" s="1481"/>
      <c r="D201" s="458" t="s">
        <v>152</v>
      </c>
      <c r="E201" s="1598" t="s">
        <v>217</v>
      </c>
      <c r="F201" s="886" t="s">
        <v>154</v>
      </c>
      <c r="G201" s="887" t="s">
        <v>220</v>
      </c>
      <c r="H201" s="888" t="s">
        <v>214</v>
      </c>
      <c r="I201" s="1425"/>
      <c r="J201" s="1548"/>
    </row>
    <row r="202" spans="1:10">
      <c r="A202" s="1491" t="s">
        <v>148</v>
      </c>
      <c r="B202" s="1482" t="s">
        <v>92</v>
      </c>
      <c r="C202" s="1484" t="s">
        <v>95</v>
      </c>
      <c r="D202" s="272" t="s">
        <v>151</v>
      </c>
      <c r="E202" s="1120" t="s">
        <v>598</v>
      </c>
      <c r="F202" s="220" t="s">
        <v>233</v>
      </c>
      <c r="G202" s="189" t="s">
        <v>215</v>
      </c>
      <c r="H202" s="190" t="s">
        <v>214</v>
      </c>
      <c r="I202" s="1432" t="s">
        <v>1303</v>
      </c>
      <c r="J202" s="1543" t="s">
        <v>1304</v>
      </c>
    </row>
    <row r="203" spans="1:10" ht="34.35" customHeight="1" thickBot="1">
      <c r="A203" s="1483"/>
      <c r="B203" s="1535"/>
      <c r="C203" s="1485"/>
      <c r="D203" s="273" t="s">
        <v>152</v>
      </c>
      <c r="E203" s="1121"/>
      <c r="F203" s="221" t="s">
        <v>233</v>
      </c>
      <c r="G203" s="270" t="s">
        <v>215</v>
      </c>
      <c r="H203" s="271" t="s">
        <v>214</v>
      </c>
      <c r="I203" s="1433"/>
      <c r="J203" s="1544"/>
    </row>
    <row r="204" spans="1:10">
      <c r="A204" s="1478" t="s">
        <v>149</v>
      </c>
      <c r="B204" s="1507" t="s">
        <v>93</v>
      </c>
      <c r="C204" s="1480" t="s">
        <v>95</v>
      </c>
      <c r="D204" s="457" t="s">
        <v>151</v>
      </c>
      <c r="E204" s="1224" t="s">
        <v>153</v>
      </c>
      <c r="F204" s="238" t="s">
        <v>233</v>
      </c>
      <c r="G204" s="179" t="s">
        <v>181</v>
      </c>
      <c r="H204" s="180" t="s">
        <v>214</v>
      </c>
      <c r="I204" s="1188" t="s">
        <v>1106</v>
      </c>
      <c r="J204" s="1354" t="s">
        <v>214</v>
      </c>
    </row>
    <row r="205" spans="1:10" ht="15.75" thickBot="1">
      <c r="A205" s="1479"/>
      <c r="B205" s="1534"/>
      <c r="C205" s="1481"/>
      <c r="D205" s="458" t="s">
        <v>152</v>
      </c>
      <c r="E205" s="1225"/>
      <c r="F205" s="223" t="s">
        <v>233</v>
      </c>
      <c r="G205" s="459" t="s">
        <v>181</v>
      </c>
      <c r="H205" s="460" t="s">
        <v>214</v>
      </c>
      <c r="I205" s="1189"/>
      <c r="J205" s="1355"/>
    </row>
    <row r="206" spans="1:10" ht="15.75" thickBot="1">
      <c r="A206" s="1491" t="s">
        <v>150</v>
      </c>
      <c r="B206" s="1482" t="s">
        <v>94</v>
      </c>
      <c r="C206" s="1484" t="s">
        <v>95</v>
      </c>
      <c r="D206" s="184" t="s">
        <v>151</v>
      </c>
      <c r="E206" s="1120" t="s">
        <v>153</v>
      </c>
      <c r="F206" s="645" t="s">
        <v>225</v>
      </c>
      <c r="G206" s="479" t="s">
        <v>181</v>
      </c>
      <c r="H206" s="287" t="s">
        <v>214</v>
      </c>
      <c r="I206" s="1208" t="s">
        <v>1106</v>
      </c>
      <c r="J206" s="1545" t="s">
        <v>214</v>
      </c>
    </row>
    <row r="207" spans="1:10" ht="15.75" thickBot="1">
      <c r="A207" s="1490"/>
      <c r="B207" s="1533"/>
      <c r="C207" s="1487"/>
      <c r="D207" s="366" t="s">
        <v>152</v>
      </c>
      <c r="E207" s="1121"/>
      <c r="F207" s="645" t="s">
        <v>225</v>
      </c>
      <c r="G207" s="480" t="s">
        <v>181</v>
      </c>
      <c r="H207" s="481" t="s">
        <v>214</v>
      </c>
      <c r="I207" s="1209"/>
      <c r="J207" s="1546"/>
    </row>
    <row r="208" spans="1:10" s="243" customFormat="1" ht="135">
      <c r="A208" s="1478" t="s">
        <v>413</v>
      </c>
      <c r="B208" s="1507" t="s">
        <v>414</v>
      </c>
      <c r="C208" s="1480" t="s">
        <v>95</v>
      </c>
      <c r="D208" s="178" t="s">
        <v>151</v>
      </c>
      <c r="E208" s="1505" t="s">
        <v>599</v>
      </c>
      <c r="F208" s="455" t="s">
        <v>978</v>
      </c>
      <c r="G208" s="1519" t="s">
        <v>181</v>
      </c>
      <c r="H208" s="1525" t="s">
        <v>819</v>
      </c>
      <c r="I208" s="1434" t="s">
        <v>1342</v>
      </c>
      <c r="J208" s="1426" t="s">
        <v>214</v>
      </c>
    </row>
    <row r="209" spans="1:10" s="243" customFormat="1" ht="135.75" thickBot="1">
      <c r="A209" s="1503"/>
      <c r="B209" s="1508"/>
      <c r="C209" s="1504"/>
      <c r="D209" s="738" t="s">
        <v>152</v>
      </c>
      <c r="E209" s="1506"/>
      <c r="F209" s="741" t="s">
        <v>978</v>
      </c>
      <c r="G209" s="1520"/>
      <c r="H209" s="1526"/>
      <c r="I209" s="1435"/>
      <c r="J209" s="1427"/>
    </row>
    <row r="211" spans="1:10">
      <c r="A211" s="30" t="s">
        <v>597</v>
      </c>
    </row>
  </sheetData>
  <customSheetViews>
    <customSheetView guid="{F370C3D6-F544-4B17-8285-515E0A06B32D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1"/>
    </customSheetView>
    <customSheetView guid="{E52422FA-86CA-4E4C-AF83-4D290B56EBDE}" scale="70">
      <pane xSplit="1" topLeftCell="B1" activePane="topRight" state="frozen"/>
      <selection pane="topRight" activeCell="A2" sqref="A2"/>
      <pageMargins left="0.7" right="0.7" top="0.75" bottom="0.75" header="0.3" footer="0.3"/>
      <pageSetup paperSize="9" orientation="portrait" r:id="rId2"/>
    </customSheetView>
  </customSheetViews>
  <mergeCells count="613">
    <mergeCell ref="G168:G169"/>
    <mergeCell ref="H168:H169"/>
    <mergeCell ref="G170:G171"/>
    <mergeCell ref="H170:H171"/>
    <mergeCell ref="C186:C187"/>
    <mergeCell ref="C174:C175"/>
    <mergeCell ref="E172:E173"/>
    <mergeCell ref="E184:E185"/>
    <mergeCell ref="E190:E191"/>
    <mergeCell ref="E168:E169"/>
    <mergeCell ref="C170:C171"/>
    <mergeCell ref="E170:E171"/>
    <mergeCell ref="C172:C173"/>
    <mergeCell ref="E174:E175"/>
    <mergeCell ref="C178:C179"/>
    <mergeCell ref="E176:E177"/>
    <mergeCell ref="E178:E179"/>
    <mergeCell ref="E186:E187"/>
    <mergeCell ref="C180:C181"/>
    <mergeCell ref="G160:G161"/>
    <mergeCell ref="H160:H161"/>
    <mergeCell ref="A166:A167"/>
    <mergeCell ref="B166:B167"/>
    <mergeCell ref="C166:C167"/>
    <mergeCell ref="E166:E167"/>
    <mergeCell ref="A160:A161"/>
    <mergeCell ref="B160:B161"/>
    <mergeCell ref="C160:C161"/>
    <mergeCell ref="A162:A163"/>
    <mergeCell ref="B162:B163"/>
    <mergeCell ref="C162:C163"/>
    <mergeCell ref="E162:E163"/>
    <mergeCell ref="A164:A165"/>
    <mergeCell ref="B164:B165"/>
    <mergeCell ref="C164:C165"/>
    <mergeCell ref="E160:E161"/>
    <mergeCell ref="E164:E165"/>
    <mergeCell ref="G162:G163"/>
    <mergeCell ref="H162:H163"/>
    <mergeCell ref="G164:G165"/>
    <mergeCell ref="H164:H165"/>
    <mergeCell ref="G166:G167"/>
    <mergeCell ref="H166:H167"/>
    <mergeCell ref="G156:G157"/>
    <mergeCell ref="H156:H157"/>
    <mergeCell ref="A158:A159"/>
    <mergeCell ref="B158:B159"/>
    <mergeCell ref="C158:C159"/>
    <mergeCell ref="E158:E159"/>
    <mergeCell ref="E156:E157"/>
    <mergeCell ref="G158:G159"/>
    <mergeCell ref="H158:H159"/>
    <mergeCell ref="G152:G153"/>
    <mergeCell ref="H152:H153"/>
    <mergeCell ref="A154:A155"/>
    <mergeCell ref="B154:B155"/>
    <mergeCell ref="C154:C155"/>
    <mergeCell ref="E154:E155"/>
    <mergeCell ref="E152:E153"/>
    <mergeCell ref="B152:B153"/>
    <mergeCell ref="C152:C153"/>
    <mergeCell ref="G154:G155"/>
    <mergeCell ref="H154:H155"/>
    <mergeCell ref="G146:G147"/>
    <mergeCell ref="H146:H147"/>
    <mergeCell ref="G148:G149"/>
    <mergeCell ref="H148:H149"/>
    <mergeCell ref="A150:A151"/>
    <mergeCell ref="B150:B151"/>
    <mergeCell ref="C150:C151"/>
    <mergeCell ref="E150:E151"/>
    <mergeCell ref="A148:A149"/>
    <mergeCell ref="B148:B149"/>
    <mergeCell ref="C148:C149"/>
    <mergeCell ref="E148:E149"/>
    <mergeCell ref="A146:A147"/>
    <mergeCell ref="B146:B147"/>
    <mergeCell ref="C146:C147"/>
    <mergeCell ref="E146:E147"/>
    <mergeCell ref="G150:G151"/>
    <mergeCell ref="H150:H151"/>
    <mergeCell ref="B70:B71"/>
    <mergeCell ref="C70:C71"/>
    <mergeCell ref="E70:E71"/>
    <mergeCell ref="E68:E69"/>
    <mergeCell ref="A80:A81"/>
    <mergeCell ref="B80:B81"/>
    <mergeCell ref="C80:C81"/>
    <mergeCell ref="A68:A69"/>
    <mergeCell ref="B68:B69"/>
    <mergeCell ref="C68:C69"/>
    <mergeCell ref="A72:A73"/>
    <mergeCell ref="B72:B73"/>
    <mergeCell ref="A74:A75"/>
    <mergeCell ref="B74:B75"/>
    <mergeCell ref="C74:C75"/>
    <mergeCell ref="E74:E75"/>
    <mergeCell ref="C76:C77"/>
    <mergeCell ref="E76:E77"/>
    <mergeCell ref="A70:A71"/>
    <mergeCell ref="E80:E81"/>
    <mergeCell ref="A76:A77"/>
    <mergeCell ref="B76:B77"/>
    <mergeCell ref="A12:A13"/>
    <mergeCell ref="B12:B13"/>
    <mergeCell ref="C12:C13"/>
    <mergeCell ref="A34:A35"/>
    <mergeCell ref="B34:B35"/>
    <mergeCell ref="C34:C35"/>
    <mergeCell ref="E34:E35"/>
    <mergeCell ref="B36:B37"/>
    <mergeCell ref="C36:C37"/>
    <mergeCell ref="E36:E37"/>
    <mergeCell ref="D12:D13"/>
    <mergeCell ref="E12:E13"/>
    <mergeCell ref="A30:A31"/>
    <mergeCell ref="B30:B31"/>
    <mergeCell ref="C30:C31"/>
    <mergeCell ref="A32:A33"/>
    <mergeCell ref="C22:C23"/>
    <mergeCell ref="E26:E27"/>
    <mergeCell ref="A28:A29"/>
    <mergeCell ref="B28:B29"/>
    <mergeCell ref="C28:C29"/>
    <mergeCell ref="E28:E29"/>
    <mergeCell ref="A26:A27"/>
    <mergeCell ref="B26:B27"/>
    <mergeCell ref="F12:F13"/>
    <mergeCell ref="E14:E15"/>
    <mergeCell ref="E16:E17"/>
    <mergeCell ref="A24:A25"/>
    <mergeCell ref="B24:B25"/>
    <mergeCell ref="C24:C25"/>
    <mergeCell ref="E22:E23"/>
    <mergeCell ref="E24:E25"/>
    <mergeCell ref="A18:A19"/>
    <mergeCell ref="B18:B19"/>
    <mergeCell ref="C18:C19"/>
    <mergeCell ref="A20:A21"/>
    <mergeCell ref="B20:B21"/>
    <mergeCell ref="C20:C21"/>
    <mergeCell ref="E18:E19"/>
    <mergeCell ref="E20:E21"/>
    <mergeCell ref="A14:A15"/>
    <mergeCell ref="B14:B15"/>
    <mergeCell ref="C14:C15"/>
    <mergeCell ref="A16:A17"/>
    <mergeCell ref="B16:B17"/>
    <mergeCell ref="C16:C17"/>
    <mergeCell ref="A22:A23"/>
    <mergeCell ref="B22:B23"/>
    <mergeCell ref="C26:C27"/>
    <mergeCell ref="E44:E45"/>
    <mergeCell ref="E46:E47"/>
    <mergeCell ref="A46:A47"/>
    <mergeCell ref="B46:B47"/>
    <mergeCell ref="C46:C47"/>
    <mergeCell ref="B42:B43"/>
    <mergeCell ref="C42:C43"/>
    <mergeCell ref="E40:E41"/>
    <mergeCell ref="E42:E43"/>
    <mergeCell ref="A44:A45"/>
    <mergeCell ref="B44:B45"/>
    <mergeCell ref="C44:C45"/>
    <mergeCell ref="A42:A43"/>
    <mergeCell ref="A40:A41"/>
    <mergeCell ref="B40:B41"/>
    <mergeCell ref="C40:C41"/>
    <mergeCell ref="E38:E39"/>
    <mergeCell ref="A38:A39"/>
    <mergeCell ref="B38:B39"/>
    <mergeCell ref="C38:C39"/>
    <mergeCell ref="A36:A37"/>
    <mergeCell ref="A48:A49"/>
    <mergeCell ref="B48:B49"/>
    <mergeCell ref="C48:C49"/>
    <mergeCell ref="E48:E49"/>
    <mergeCell ref="A50:A51"/>
    <mergeCell ref="B50:B51"/>
    <mergeCell ref="C50:C51"/>
    <mergeCell ref="E50:E51"/>
    <mergeCell ref="A52:A53"/>
    <mergeCell ref="B52:B53"/>
    <mergeCell ref="C52:C53"/>
    <mergeCell ref="E52:E53"/>
    <mergeCell ref="C54:C55"/>
    <mergeCell ref="A54:A55"/>
    <mergeCell ref="B54:B55"/>
    <mergeCell ref="E54:E55"/>
    <mergeCell ref="E56:E57"/>
    <mergeCell ref="A58:A59"/>
    <mergeCell ref="B58:B59"/>
    <mergeCell ref="C58:C59"/>
    <mergeCell ref="E58:E59"/>
    <mergeCell ref="A56:A57"/>
    <mergeCell ref="B56:B57"/>
    <mergeCell ref="C56:C57"/>
    <mergeCell ref="E60:E61"/>
    <mergeCell ref="A64:A65"/>
    <mergeCell ref="B64:B65"/>
    <mergeCell ref="C64:C65"/>
    <mergeCell ref="A66:A67"/>
    <mergeCell ref="B66:B67"/>
    <mergeCell ref="E66:E67"/>
    <mergeCell ref="E64:E65"/>
    <mergeCell ref="A60:A61"/>
    <mergeCell ref="B60:B61"/>
    <mergeCell ref="C60:C61"/>
    <mergeCell ref="C66:C67"/>
    <mergeCell ref="A62:A63"/>
    <mergeCell ref="B62:B63"/>
    <mergeCell ref="C62:C63"/>
    <mergeCell ref="C92:C93"/>
    <mergeCell ref="E90:E91"/>
    <mergeCell ref="E92:E93"/>
    <mergeCell ref="A90:A91"/>
    <mergeCell ref="B90:B91"/>
    <mergeCell ref="C90:C91"/>
    <mergeCell ref="A88:A89"/>
    <mergeCell ref="B88:B89"/>
    <mergeCell ref="C88:C89"/>
    <mergeCell ref="A92:A93"/>
    <mergeCell ref="B92:B93"/>
    <mergeCell ref="E86:E87"/>
    <mergeCell ref="E88:E89"/>
    <mergeCell ref="A86:A87"/>
    <mergeCell ref="B86:B87"/>
    <mergeCell ref="C86:C87"/>
    <mergeCell ref="B84:B85"/>
    <mergeCell ref="C84:C85"/>
    <mergeCell ref="E84:E85"/>
    <mergeCell ref="A78:A79"/>
    <mergeCell ref="B78:B79"/>
    <mergeCell ref="C78:C79"/>
    <mergeCell ref="A84:A85"/>
    <mergeCell ref="E94:E95"/>
    <mergeCell ref="E96:E97"/>
    <mergeCell ref="A94:A95"/>
    <mergeCell ref="B94:B95"/>
    <mergeCell ref="C94:C95"/>
    <mergeCell ref="E98:E99"/>
    <mergeCell ref="A98:A99"/>
    <mergeCell ref="B98:B99"/>
    <mergeCell ref="C98:C99"/>
    <mergeCell ref="A100:A101"/>
    <mergeCell ref="B100:B101"/>
    <mergeCell ref="C100:C101"/>
    <mergeCell ref="A104:A105"/>
    <mergeCell ref="B104:B105"/>
    <mergeCell ref="C104:C105"/>
    <mergeCell ref="A96:A97"/>
    <mergeCell ref="B96:B97"/>
    <mergeCell ref="C96:C97"/>
    <mergeCell ref="E104:E105"/>
    <mergeCell ref="B102:B103"/>
    <mergeCell ref="C102:C103"/>
    <mergeCell ref="A112:A113"/>
    <mergeCell ref="B112:B113"/>
    <mergeCell ref="C112:C113"/>
    <mergeCell ref="E102:E103"/>
    <mergeCell ref="E106:E107"/>
    <mergeCell ref="A106:A107"/>
    <mergeCell ref="B106:B107"/>
    <mergeCell ref="C106:C107"/>
    <mergeCell ref="A110:A111"/>
    <mergeCell ref="B110:B111"/>
    <mergeCell ref="C110:C111"/>
    <mergeCell ref="E110:E111"/>
    <mergeCell ref="E108:E109"/>
    <mergeCell ref="A102:A103"/>
    <mergeCell ref="A108:A109"/>
    <mergeCell ref="B108:B109"/>
    <mergeCell ref="C108:C109"/>
    <mergeCell ref="A128:A129"/>
    <mergeCell ref="B128:B129"/>
    <mergeCell ref="C128:C129"/>
    <mergeCell ref="E126:E127"/>
    <mergeCell ref="E128:E129"/>
    <mergeCell ref="A126:A127"/>
    <mergeCell ref="B126:B127"/>
    <mergeCell ref="C126:C127"/>
    <mergeCell ref="A124:A125"/>
    <mergeCell ref="B124:B125"/>
    <mergeCell ref="C124:C125"/>
    <mergeCell ref="A118:A119"/>
    <mergeCell ref="E124:E125"/>
    <mergeCell ref="A122:A123"/>
    <mergeCell ref="B122:B123"/>
    <mergeCell ref="C122:C123"/>
    <mergeCell ref="E120:E121"/>
    <mergeCell ref="E122:E123"/>
    <mergeCell ref="A120:A121"/>
    <mergeCell ref="B120:B121"/>
    <mergeCell ref="C120:C121"/>
    <mergeCell ref="B118:B119"/>
    <mergeCell ref="C118:C119"/>
    <mergeCell ref="E118:E119"/>
    <mergeCell ref="C132:C133"/>
    <mergeCell ref="E130:E131"/>
    <mergeCell ref="E132:E133"/>
    <mergeCell ref="B130:B131"/>
    <mergeCell ref="C130:C131"/>
    <mergeCell ref="A136:A137"/>
    <mergeCell ref="B136:B137"/>
    <mergeCell ref="C136:C137"/>
    <mergeCell ref="E134:E135"/>
    <mergeCell ref="E136:E137"/>
    <mergeCell ref="A170:A171"/>
    <mergeCell ref="B170:B171"/>
    <mergeCell ref="A172:A173"/>
    <mergeCell ref="B172:B173"/>
    <mergeCell ref="A178:A179"/>
    <mergeCell ref="B178:B179"/>
    <mergeCell ref="A174:A175"/>
    <mergeCell ref="B174:B175"/>
    <mergeCell ref="A180:A181"/>
    <mergeCell ref="B180:B181"/>
    <mergeCell ref="E140:E141"/>
    <mergeCell ref="A138:A139"/>
    <mergeCell ref="B138:B139"/>
    <mergeCell ref="C138:C139"/>
    <mergeCell ref="E138:E139"/>
    <mergeCell ref="A144:A145"/>
    <mergeCell ref="B144:B145"/>
    <mergeCell ref="C144:C145"/>
    <mergeCell ref="E142:E143"/>
    <mergeCell ref="E144:E145"/>
    <mergeCell ref="E194:E195"/>
    <mergeCell ref="E196:E197"/>
    <mergeCell ref="A204:A205"/>
    <mergeCell ref="B204:B205"/>
    <mergeCell ref="C204:C205"/>
    <mergeCell ref="A188:A189"/>
    <mergeCell ref="B188:B189"/>
    <mergeCell ref="C188:C189"/>
    <mergeCell ref="E188:E189"/>
    <mergeCell ref="B190:B191"/>
    <mergeCell ref="A198:A199"/>
    <mergeCell ref="B198:B199"/>
    <mergeCell ref="C198:C199"/>
    <mergeCell ref="E198:E199"/>
    <mergeCell ref="E192:E193"/>
    <mergeCell ref="A192:A193"/>
    <mergeCell ref="B192:B193"/>
    <mergeCell ref="C192:C193"/>
    <mergeCell ref="A190:A191"/>
    <mergeCell ref="C190:C191"/>
    <mergeCell ref="G208:G209"/>
    <mergeCell ref="H208:H209"/>
    <mergeCell ref="C202:C203"/>
    <mergeCell ref="E200:E201"/>
    <mergeCell ref="E202:E203"/>
    <mergeCell ref="B200:B201"/>
    <mergeCell ref="C200:C201"/>
    <mergeCell ref="E204:E205"/>
    <mergeCell ref="A202:A203"/>
    <mergeCell ref="B202:B203"/>
    <mergeCell ref="A208:A209"/>
    <mergeCell ref="B208:B209"/>
    <mergeCell ref="C208:C209"/>
    <mergeCell ref="E208:E209"/>
    <mergeCell ref="A206:A207"/>
    <mergeCell ref="B206:B207"/>
    <mergeCell ref="C206:C207"/>
    <mergeCell ref="E206:E207"/>
    <mergeCell ref="A200:A201"/>
    <mergeCell ref="A182:A183"/>
    <mergeCell ref="B182:B183"/>
    <mergeCell ref="C182:C183"/>
    <mergeCell ref="A186:A187"/>
    <mergeCell ref="A194:A195"/>
    <mergeCell ref="B194:B195"/>
    <mergeCell ref="C194:C195"/>
    <mergeCell ref="A196:A197"/>
    <mergeCell ref="B196:B197"/>
    <mergeCell ref="C196:C197"/>
    <mergeCell ref="A184:A185"/>
    <mergeCell ref="B186:B187"/>
    <mergeCell ref="A168:A169"/>
    <mergeCell ref="B168:B169"/>
    <mergeCell ref="C168:C169"/>
    <mergeCell ref="E82:E83"/>
    <mergeCell ref="B184:B185"/>
    <mergeCell ref="C184:C185"/>
    <mergeCell ref="A176:A177"/>
    <mergeCell ref="B176:B177"/>
    <mergeCell ref="C176:C177"/>
    <mergeCell ref="A142:A143"/>
    <mergeCell ref="B142:B143"/>
    <mergeCell ref="C142:C143"/>
    <mergeCell ref="A140:A141"/>
    <mergeCell ref="B140:B141"/>
    <mergeCell ref="C140:C141"/>
    <mergeCell ref="A134:A135"/>
    <mergeCell ref="B134:B135"/>
    <mergeCell ref="C134:C135"/>
    <mergeCell ref="A130:A131"/>
    <mergeCell ref="E100:E101"/>
    <mergeCell ref="A82:A83"/>
    <mergeCell ref="B82:B83"/>
    <mergeCell ref="A132:A133"/>
    <mergeCell ref="B132:B133"/>
    <mergeCell ref="D3:H3"/>
    <mergeCell ref="C72:C73"/>
    <mergeCell ref="A156:A157"/>
    <mergeCell ref="B156:B157"/>
    <mergeCell ref="C156:C157"/>
    <mergeCell ref="C82:C83"/>
    <mergeCell ref="E62:E63"/>
    <mergeCell ref="E30:E31"/>
    <mergeCell ref="B32:B33"/>
    <mergeCell ref="C32:C33"/>
    <mergeCell ref="E32:E33"/>
    <mergeCell ref="G12:H12"/>
    <mergeCell ref="E78:E79"/>
    <mergeCell ref="E72:E73"/>
    <mergeCell ref="A114:A115"/>
    <mergeCell ref="B114:B115"/>
    <mergeCell ref="C114:C115"/>
    <mergeCell ref="A116:A117"/>
    <mergeCell ref="B116:B117"/>
    <mergeCell ref="C116:C117"/>
    <mergeCell ref="A152:A153"/>
    <mergeCell ref="D5:E5"/>
    <mergeCell ref="D6:E6"/>
    <mergeCell ref="D4:E4"/>
    <mergeCell ref="I12:J12"/>
    <mergeCell ref="I14:I15"/>
    <mergeCell ref="J14:J15"/>
    <mergeCell ref="I16:I17"/>
    <mergeCell ref="J16:J17"/>
    <mergeCell ref="I18:I19"/>
    <mergeCell ref="J18:J19"/>
    <mergeCell ref="I20:I21"/>
    <mergeCell ref="J20:J21"/>
    <mergeCell ref="I22:I23"/>
    <mergeCell ref="J22:J23"/>
    <mergeCell ref="I24:I25"/>
    <mergeCell ref="J24:J25"/>
    <mergeCell ref="I26:I27"/>
    <mergeCell ref="J26:J27"/>
    <mergeCell ref="I28:I29"/>
    <mergeCell ref="J28:J29"/>
    <mergeCell ref="I30:I31"/>
    <mergeCell ref="J30:J31"/>
    <mergeCell ref="I32:I33"/>
    <mergeCell ref="J32:J33"/>
    <mergeCell ref="I34:I35"/>
    <mergeCell ref="J34:J35"/>
    <mergeCell ref="I36:I37"/>
    <mergeCell ref="J36:J37"/>
    <mergeCell ref="I38:I39"/>
    <mergeCell ref="J38:J39"/>
    <mergeCell ref="I40:I41"/>
    <mergeCell ref="J40:J41"/>
    <mergeCell ref="I42:I43"/>
    <mergeCell ref="J42:J43"/>
    <mergeCell ref="I44:I45"/>
    <mergeCell ref="J44:J45"/>
    <mergeCell ref="I46:I47"/>
    <mergeCell ref="J46:J47"/>
    <mergeCell ref="I48:I49"/>
    <mergeCell ref="J48:J49"/>
    <mergeCell ref="I50:I51"/>
    <mergeCell ref="J50:J51"/>
    <mergeCell ref="I52:I53"/>
    <mergeCell ref="J52:J53"/>
    <mergeCell ref="I54:I55"/>
    <mergeCell ref="J54:J55"/>
    <mergeCell ref="I56:I57"/>
    <mergeCell ref="J56:J57"/>
    <mergeCell ref="I58:I59"/>
    <mergeCell ref="J58:J59"/>
    <mergeCell ref="I60:I61"/>
    <mergeCell ref="J60:J61"/>
    <mergeCell ref="I62:I63"/>
    <mergeCell ref="J62:J63"/>
    <mergeCell ref="I64:I65"/>
    <mergeCell ref="J64:J65"/>
    <mergeCell ref="I66:I67"/>
    <mergeCell ref="J66:J67"/>
    <mergeCell ref="I68:I69"/>
    <mergeCell ref="J68:J69"/>
    <mergeCell ref="I70:I71"/>
    <mergeCell ref="J70:J71"/>
    <mergeCell ref="I72:I73"/>
    <mergeCell ref="J72:J73"/>
    <mergeCell ref="I74:I75"/>
    <mergeCell ref="J74:J75"/>
    <mergeCell ref="I76:I77"/>
    <mergeCell ref="J76:J77"/>
    <mergeCell ref="I78:I79"/>
    <mergeCell ref="J78:J79"/>
    <mergeCell ref="I80:I81"/>
    <mergeCell ref="J80:J81"/>
    <mergeCell ref="I82:I83"/>
    <mergeCell ref="J82:J83"/>
    <mergeCell ref="I84:I85"/>
    <mergeCell ref="J84:J85"/>
    <mergeCell ref="I86:I87"/>
    <mergeCell ref="J86:J87"/>
    <mergeCell ref="I88:I89"/>
    <mergeCell ref="J88:J89"/>
    <mergeCell ref="I90:I91"/>
    <mergeCell ref="J90:J91"/>
    <mergeCell ref="I92:I93"/>
    <mergeCell ref="J92:J93"/>
    <mergeCell ref="I94:I95"/>
    <mergeCell ref="J94:J95"/>
    <mergeCell ref="I96:I97"/>
    <mergeCell ref="J96:J97"/>
    <mergeCell ref="I98:I99"/>
    <mergeCell ref="J98:J99"/>
    <mergeCell ref="I100:I101"/>
    <mergeCell ref="J100:J101"/>
    <mergeCell ref="I102:I103"/>
    <mergeCell ref="J102:J103"/>
    <mergeCell ref="I104:I105"/>
    <mergeCell ref="J104:J105"/>
    <mergeCell ref="I106:I107"/>
    <mergeCell ref="J106:J107"/>
    <mergeCell ref="I108:I109"/>
    <mergeCell ref="J108:J109"/>
    <mergeCell ref="I110:I111"/>
    <mergeCell ref="J110:J111"/>
    <mergeCell ref="I118:I119"/>
    <mergeCell ref="J118:J119"/>
    <mergeCell ref="I120:I121"/>
    <mergeCell ref="J120:J121"/>
    <mergeCell ref="I122:I123"/>
    <mergeCell ref="J122:J123"/>
    <mergeCell ref="I124:I125"/>
    <mergeCell ref="J124:J125"/>
    <mergeCell ref="I126:I127"/>
    <mergeCell ref="J126:J127"/>
    <mergeCell ref="I128:I129"/>
    <mergeCell ref="J128:J129"/>
    <mergeCell ref="I130:I131"/>
    <mergeCell ref="J130:J131"/>
    <mergeCell ref="I132:I133"/>
    <mergeCell ref="J132:J133"/>
    <mergeCell ref="I134:I135"/>
    <mergeCell ref="J134:J135"/>
    <mergeCell ref="I136:I137"/>
    <mergeCell ref="J136:J137"/>
    <mergeCell ref="I138:I139"/>
    <mergeCell ref="J138:J139"/>
    <mergeCell ref="I140:I141"/>
    <mergeCell ref="J140:J141"/>
    <mergeCell ref="I142:I143"/>
    <mergeCell ref="J142:J143"/>
    <mergeCell ref="I144:I145"/>
    <mergeCell ref="J144:J145"/>
    <mergeCell ref="I146:I147"/>
    <mergeCell ref="J146:J147"/>
    <mergeCell ref="I148:I149"/>
    <mergeCell ref="J148:J149"/>
    <mergeCell ref="I150:I151"/>
    <mergeCell ref="J150:J151"/>
    <mergeCell ref="I152:I153"/>
    <mergeCell ref="J152:J153"/>
    <mergeCell ref="I154:I155"/>
    <mergeCell ref="J154:J155"/>
    <mergeCell ref="I156:I157"/>
    <mergeCell ref="J156:J157"/>
    <mergeCell ref="I158:I159"/>
    <mergeCell ref="J158:J159"/>
    <mergeCell ref="I160:I161"/>
    <mergeCell ref="J160:J161"/>
    <mergeCell ref="I162:I163"/>
    <mergeCell ref="J162:J163"/>
    <mergeCell ref="I164:I165"/>
    <mergeCell ref="J164:J165"/>
    <mergeCell ref="I166:I167"/>
    <mergeCell ref="J166:J167"/>
    <mergeCell ref="I168:I169"/>
    <mergeCell ref="J168:J169"/>
    <mergeCell ref="I170:I171"/>
    <mergeCell ref="J170:J171"/>
    <mergeCell ref="I172:I173"/>
    <mergeCell ref="J172:J173"/>
    <mergeCell ref="I174:I175"/>
    <mergeCell ref="J174:J175"/>
    <mergeCell ref="I176:I177"/>
    <mergeCell ref="J176:J177"/>
    <mergeCell ref="I178:I179"/>
    <mergeCell ref="J178:J179"/>
    <mergeCell ref="I184:I185"/>
    <mergeCell ref="J184:J185"/>
    <mergeCell ref="I186:I187"/>
    <mergeCell ref="J186:J187"/>
    <mergeCell ref="I188:I189"/>
    <mergeCell ref="J188:J189"/>
    <mergeCell ref="I190:I191"/>
    <mergeCell ref="J190:J191"/>
    <mergeCell ref="I202:I203"/>
    <mergeCell ref="J202:J203"/>
    <mergeCell ref="I204:I205"/>
    <mergeCell ref="J204:J205"/>
    <mergeCell ref="I206:I207"/>
    <mergeCell ref="J206:J207"/>
    <mergeCell ref="I208:I209"/>
    <mergeCell ref="J208:J209"/>
    <mergeCell ref="I192:I193"/>
    <mergeCell ref="J192:J193"/>
    <mergeCell ref="I194:I195"/>
    <mergeCell ref="J194:J195"/>
    <mergeCell ref="I196:I197"/>
    <mergeCell ref="J196:J197"/>
    <mergeCell ref="I198:I199"/>
    <mergeCell ref="J198:J199"/>
    <mergeCell ref="I200:I201"/>
    <mergeCell ref="J200:J201"/>
  </mergeCells>
  <pageMargins left="0.7" right="0.7" top="0.75" bottom="0.75" header="0.3" footer="0.3"/>
  <pageSetup paperSize="9" orientation="portrait"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5"/>
  <dimension ref="A1:T212"/>
  <sheetViews>
    <sheetView zoomScale="60" zoomScaleNormal="60" workbookViewId="0"/>
  </sheetViews>
  <sheetFormatPr defaultColWidth="9.140625" defaultRowHeight="15"/>
  <cols>
    <col min="1" max="1" width="18.42578125" style="5" customWidth="1"/>
    <col min="2" max="2" width="34" style="7" customWidth="1"/>
    <col min="3" max="3" width="18.5703125" style="6" customWidth="1"/>
    <col min="4" max="4" width="49.140625" style="6" customWidth="1"/>
    <col min="5" max="5" width="26.85546875" style="6" customWidth="1"/>
    <col min="6" max="6" width="116.140625" style="6" customWidth="1"/>
    <col min="7" max="8" width="18.140625" style="6" customWidth="1"/>
    <col min="9" max="9" width="55" style="6" customWidth="1"/>
    <col min="10" max="10" width="58.42578125" style="22" customWidth="1"/>
    <col min="11" max="16384" width="9.140625" style="5"/>
  </cols>
  <sheetData>
    <row r="1" spans="1:20" s="206" customFormat="1" ht="26.25">
      <c r="A1" s="528" t="s">
        <v>558</v>
      </c>
      <c r="B1" s="207"/>
      <c r="C1" s="6"/>
      <c r="D1" s="6"/>
      <c r="E1" s="6"/>
      <c r="F1" s="6"/>
      <c r="G1" s="6"/>
      <c r="H1" s="6"/>
      <c r="I1" s="6"/>
      <c r="J1" s="22"/>
    </row>
    <row r="2" spans="1:20" s="206" customFormat="1" ht="15.75" thickBot="1">
      <c r="B2" s="207"/>
      <c r="C2" s="6"/>
      <c r="D2" s="6"/>
      <c r="E2" s="6"/>
      <c r="F2" s="6"/>
      <c r="G2" s="6"/>
      <c r="H2" s="6"/>
      <c r="I2" s="6"/>
      <c r="J2" s="22"/>
    </row>
    <row r="3" spans="1:20" s="243" customFormat="1" ht="32.1" customHeight="1" thickBot="1">
      <c r="D3" s="1134" t="s">
        <v>466</v>
      </c>
      <c r="E3" s="1155"/>
      <c r="F3" s="1155"/>
      <c r="G3" s="1155"/>
      <c r="H3" s="1135"/>
      <c r="I3" s="6"/>
      <c r="J3" s="22"/>
      <c r="L3" s="206"/>
      <c r="M3" s="537"/>
      <c r="N3" s="537"/>
      <c r="O3" s="537"/>
      <c r="P3" s="206"/>
      <c r="Q3" s="206"/>
      <c r="R3" s="206"/>
      <c r="S3" s="6"/>
      <c r="T3" s="22"/>
    </row>
    <row r="4" spans="1:20" s="243" customFormat="1" ht="46.35" customHeight="1" thickBot="1">
      <c r="A4" s="523" t="s">
        <v>166</v>
      </c>
      <c r="B4" s="523" t="s">
        <v>464</v>
      </c>
      <c r="C4" s="523" t="s">
        <v>465</v>
      </c>
      <c r="D4" s="703" t="s">
        <v>467</v>
      </c>
      <c r="E4" s="1134" t="s">
        <v>468</v>
      </c>
      <c r="F4" s="1135"/>
      <c r="G4" s="703" t="s">
        <v>221</v>
      </c>
      <c r="H4" s="703" t="s">
        <v>222</v>
      </c>
      <c r="L4" s="22"/>
      <c r="M4" s="538"/>
      <c r="N4" s="538"/>
      <c r="O4" s="538"/>
      <c r="P4" s="136"/>
      <c r="Q4" s="22"/>
      <c r="R4" s="22"/>
      <c r="S4" s="22"/>
    </row>
    <row r="5" spans="1:20" s="243" customFormat="1" ht="146.1" customHeight="1" thickBot="1">
      <c r="A5" s="560" t="s">
        <v>151</v>
      </c>
      <c r="B5" s="824" t="s">
        <v>509</v>
      </c>
      <c r="C5" s="561" t="s">
        <v>46</v>
      </c>
      <c r="D5" s="658" t="s">
        <v>768</v>
      </c>
      <c r="E5" s="1139" t="s">
        <v>962</v>
      </c>
      <c r="F5" s="1140"/>
      <c r="G5" s="559" t="s">
        <v>470</v>
      </c>
      <c r="H5" s="559" t="s">
        <v>471</v>
      </c>
      <c r="L5" s="22"/>
      <c r="M5" s="538"/>
      <c r="N5" s="538"/>
      <c r="O5" s="538"/>
      <c r="P5" s="136"/>
      <c r="Q5" s="22"/>
      <c r="R5" s="22"/>
      <c r="S5" s="22"/>
    </row>
    <row r="6" spans="1:20" s="243" customFormat="1" ht="168.6" customHeight="1" thickBot="1">
      <c r="A6" s="560" t="s">
        <v>152</v>
      </c>
      <c r="B6" s="495" t="s">
        <v>907</v>
      </c>
      <c r="C6" s="561" t="s">
        <v>46</v>
      </c>
      <c r="D6" s="658" t="s">
        <v>767</v>
      </c>
      <c r="E6" s="1286" t="s">
        <v>946</v>
      </c>
      <c r="F6" s="1287"/>
      <c r="G6" s="559" t="s">
        <v>839</v>
      </c>
      <c r="H6" s="559" t="s">
        <v>471</v>
      </c>
      <c r="L6" s="539"/>
      <c r="M6" s="540"/>
      <c r="N6" s="540"/>
      <c r="O6" s="540"/>
      <c r="P6" s="136"/>
      <c r="Q6" s="22"/>
      <c r="R6" s="22"/>
      <c r="S6" s="22"/>
      <c r="T6" s="22"/>
    </row>
    <row r="7" spans="1:20" s="206" customFormat="1">
      <c r="A7" s="206" t="s">
        <v>840</v>
      </c>
      <c r="B7" s="207"/>
      <c r="C7" s="6"/>
      <c r="D7" s="6"/>
      <c r="E7" s="6"/>
      <c r="F7" s="6"/>
      <c r="G7" s="6"/>
      <c r="H7" s="6"/>
      <c r="I7" s="6"/>
      <c r="J7" s="22"/>
    </row>
    <row r="8" spans="1:20" s="206" customFormat="1">
      <c r="B8" s="207"/>
      <c r="C8" s="6"/>
      <c r="D8" s="6"/>
      <c r="E8" s="6"/>
      <c r="F8" s="6"/>
      <c r="G8" s="6"/>
      <c r="H8" s="6"/>
      <c r="I8" s="6"/>
      <c r="J8" s="22"/>
    </row>
    <row r="9" spans="1:20" ht="26.25">
      <c r="A9" s="528" t="s">
        <v>507</v>
      </c>
      <c r="C9" s="136"/>
    </row>
    <row r="10" spans="1:20" s="206" customFormat="1" ht="16.5" customHeight="1">
      <c r="A10" s="528"/>
      <c r="B10" s="207"/>
      <c r="C10" s="136"/>
      <c r="D10" s="6"/>
      <c r="E10" s="6"/>
      <c r="F10" s="6"/>
      <c r="G10" s="6"/>
      <c r="H10" s="6"/>
      <c r="I10" s="6"/>
      <c r="J10" s="22"/>
    </row>
    <row r="11" spans="1:20" s="243" customFormat="1" ht="30.75" customHeight="1">
      <c r="A11" s="889"/>
      <c r="B11" s="1669" t="s">
        <v>1105</v>
      </c>
      <c r="C11" s="1670"/>
      <c r="D11" s="1671"/>
      <c r="E11" s="882"/>
      <c r="F11" s="6" t="s">
        <v>1104</v>
      </c>
      <c r="H11" s="6"/>
      <c r="I11" s="6"/>
      <c r="J11" s="22"/>
    </row>
    <row r="12" spans="1:20" ht="15.75" customHeight="1" thickBot="1"/>
    <row r="13" spans="1:20" ht="15.75" customHeight="1">
      <c r="A13" s="1104" t="s">
        <v>226</v>
      </c>
      <c r="B13" s="1104" t="s">
        <v>0</v>
      </c>
      <c r="C13" s="1162" t="s">
        <v>45</v>
      </c>
      <c r="D13" s="1104" t="s">
        <v>164</v>
      </c>
      <c r="E13" s="1104" t="s">
        <v>210</v>
      </c>
      <c r="F13" s="1104" t="s">
        <v>163</v>
      </c>
      <c r="G13" s="1128" t="s">
        <v>212</v>
      </c>
      <c r="H13" s="1129"/>
      <c r="I13" s="1145" t="s">
        <v>269</v>
      </c>
      <c r="J13" s="1146"/>
    </row>
    <row r="14" spans="1:20" ht="32.25" thickBot="1">
      <c r="A14" s="1105"/>
      <c r="B14" s="1105"/>
      <c r="C14" s="1163"/>
      <c r="D14" s="1105"/>
      <c r="E14" s="1105"/>
      <c r="F14" s="1105"/>
      <c r="G14" s="168" t="s">
        <v>221</v>
      </c>
      <c r="H14" s="76" t="s">
        <v>222</v>
      </c>
      <c r="I14" s="902" t="s">
        <v>44</v>
      </c>
      <c r="J14" s="903" t="s">
        <v>270</v>
      </c>
    </row>
    <row r="15" spans="1:20" s="206" customFormat="1" ht="14.45" customHeight="1">
      <c r="A15" s="1626" t="s">
        <v>168</v>
      </c>
      <c r="B15" s="1638" t="s">
        <v>514</v>
      </c>
      <c r="C15" s="1628" t="s">
        <v>46</v>
      </c>
      <c r="D15" s="312" t="s">
        <v>151</v>
      </c>
      <c r="E15" s="1349" t="s">
        <v>153</v>
      </c>
      <c r="F15" s="313" t="s">
        <v>225</v>
      </c>
      <c r="G15" s="314" t="s">
        <v>181</v>
      </c>
      <c r="H15" s="315" t="s">
        <v>214</v>
      </c>
      <c r="I15" s="1323" t="s">
        <v>1106</v>
      </c>
      <c r="J15" s="1591" t="s">
        <v>214</v>
      </c>
    </row>
    <row r="16" spans="1:20" s="206" customFormat="1" ht="15" customHeight="1" thickBot="1">
      <c r="A16" s="1627"/>
      <c r="B16" s="1623"/>
      <c r="C16" s="1629"/>
      <c r="D16" s="316" t="s">
        <v>152</v>
      </c>
      <c r="E16" s="1350"/>
      <c r="F16" s="317" t="s">
        <v>225</v>
      </c>
      <c r="G16" s="318" t="s">
        <v>181</v>
      </c>
      <c r="H16" s="319" t="s">
        <v>214</v>
      </c>
      <c r="I16" s="1324"/>
      <c r="J16" s="1592"/>
    </row>
    <row r="17" spans="1:10" s="206" customFormat="1">
      <c r="A17" s="1617" t="s">
        <v>54</v>
      </c>
      <c r="B17" s="1619" t="s">
        <v>49</v>
      </c>
      <c r="C17" s="1636" t="s">
        <v>46</v>
      </c>
      <c r="D17" s="306" t="s">
        <v>151</v>
      </c>
      <c r="E17" s="1329" t="s">
        <v>153</v>
      </c>
      <c r="F17" s="307" t="s">
        <v>233</v>
      </c>
      <c r="G17" s="320" t="s">
        <v>181</v>
      </c>
      <c r="H17" s="308" t="s">
        <v>214</v>
      </c>
      <c r="I17" s="1337" t="s">
        <v>1106</v>
      </c>
      <c r="J17" s="1566" t="s">
        <v>214</v>
      </c>
    </row>
    <row r="18" spans="1:10" s="206" customFormat="1" ht="15.75" thickBot="1">
      <c r="A18" s="1618"/>
      <c r="B18" s="1620"/>
      <c r="C18" s="1637"/>
      <c r="D18" s="309" t="s">
        <v>152</v>
      </c>
      <c r="E18" s="1330"/>
      <c r="F18" s="310" t="s">
        <v>233</v>
      </c>
      <c r="G18" s="321" t="s">
        <v>181</v>
      </c>
      <c r="H18" s="311" t="s">
        <v>214</v>
      </c>
      <c r="I18" s="1338"/>
      <c r="J18" s="1567"/>
    </row>
    <row r="19" spans="1:10" s="206" customFormat="1">
      <c r="A19" s="1626" t="s">
        <v>96</v>
      </c>
      <c r="B19" s="1622" t="s">
        <v>50</v>
      </c>
      <c r="C19" s="1628" t="s">
        <v>46</v>
      </c>
      <c r="D19" s="312" t="s">
        <v>151</v>
      </c>
      <c r="E19" s="1349" t="s">
        <v>153</v>
      </c>
      <c r="F19" s="322" t="s">
        <v>233</v>
      </c>
      <c r="G19" s="314" t="s">
        <v>181</v>
      </c>
      <c r="H19" s="315" t="s">
        <v>214</v>
      </c>
      <c r="I19" s="1323" t="s">
        <v>1106</v>
      </c>
      <c r="J19" s="1591" t="s">
        <v>214</v>
      </c>
    </row>
    <row r="20" spans="1:10" s="206" customFormat="1" ht="26.1" customHeight="1" thickBot="1">
      <c r="A20" s="1627"/>
      <c r="B20" s="1623"/>
      <c r="C20" s="1629"/>
      <c r="D20" s="316" t="s">
        <v>152</v>
      </c>
      <c r="E20" s="1350"/>
      <c r="F20" s="323" t="s">
        <v>233</v>
      </c>
      <c r="G20" s="318" t="s">
        <v>181</v>
      </c>
      <c r="H20" s="319" t="s">
        <v>214</v>
      </c>
      <c r="I20" s="1324"/>
      <c r="J20" s="1592"/>
    </row>
    <row r="21" spans="1:10" s="206" customFormat="1">
      <c r="A21" s="1617" t="s">
        <v>97</v>
      </c>
      <c r="B21" s="1619" t="s">
        <v>51</v>
      </c>
      <c r="C21" s="1636" t="s">
        <v>46</v>
      </c>
      <c r="D21" s="306" t="s">
        <v>151</v>
      </c>
      <c r="E21" s="1329" t="s">
        <v>153</v>
      </c>
      <c r="F21" s="307" t="s">
        <v>233</v>
      </c>
      <c r="G21" s="320" t="s">
        <v>181</v>
      </c>
      <c r="H21" s="308" t="s">
        <v>214</v>
      </c>
      <c r="I21" s="1337" t="s">
        <v>1106</v>
      </c>
      <c r="J21" s="1566" t="s">
        <v>214</v>
      </c>
    </row>
    <row r="22" spans="1:10" s="206" customFormat="1" ht="26.1" customHeight="1" thickBot="1">
      <c r="A22" s="1618"/>
      <c r="B22" s="1620"/>
      <c r="C22" s="1637"/>
      <c r="D22" s="324" t="s">
        <v>152</v>
      </c>
      <c r="E22" s="1330"/>
      <c r="F22" s="310" t="s">
        <v>233</v>
      </c>
      <c r="G22" s="321" t="s">
        <v>181</v>
      </c>
      <c r="H22" s="311" t="s">
        <v>214</v>
      </c>
      <c r="I22" s="1338"/>
      <c r="J22" s="1567"/>
    </row>
    <row r="23" spans="1:10" s="206" customFormat="1">
      <c r="A23" s="1626" t="s">
        <v>98</v>
      </c>
      <c r="B23" s="1622" t="s">
        <v>52</v>
      </c>
      <c r="C23" s="1628" t="s">
        <v>46</v>
      </c>
      <c r="D23" s="312" t="s">
        <v>151</v>
      </c>
      <c r="E23" s="1349" t="s">
        <v>153</v>
      </c>
      <c r="F23" s="322" t="s">
        <v>233</v>
      </c>
      <c r="G23" s="314" t="s">
        <v>181</v>
      </c>
      <c r="H23" s="315" t="s">
        <v>214</v>
      </c>
      <c r="I23" s="1323" t="s">
        <v>1106</v>
      </c>
      <c r="J23" s="1591" t="s">
        <v>214</v>
      </c>
    </row>
    <row r="24" spans="1:10" s="206" customFormat="1" ht="15.75" thickBot="1">
      <c r="A24" s="1627"/>
      <c r="B24" s="1623"/>
      <c r="C24" s="1629"/>
      <c r="D24" s="316" t="s">
        <v>152</v>
      </c>
      <c r="E24" s="1350"/>
      <c r="F24" s="323" t="s">
        <v>233</v>
      </c>
      <c r="G24" s="318" t="s">
        <v>181</v>
      </c>
      <c r="H24" s="319" t="s">
        <v>214</v>
      </c>
      <c r="I24" s="1324"/>
      <c r="J24" s="1592"/>
    </row>
    <row r="25" spans="1:10" s="243" customFormat="1">
      <c r="A25" s="1653" t="s">
        <v>99</v>
      </c>
      <c r="B25" s="1619" t="s">
        <v>53</v>
      </c>
      <c r="C25" s="1593" t="s">
        <v>46</v>
      </c>
      <c r="D25" s="306" t="s">
        <v>151</v>
      </c>
      <c r="E25" s="1597" t="s">
        <v>595</v>
      </c>
      <c r="F25" s="883" t="s">
        <v>154</v>
      </c>
      <c r="G25" s="884" t="s">
        <v>220</v>
      </c>
      <c r="H25" s="885" t="s">
        <v>214</v>
      </c>
      <c r="I25" s="1337" t="s">
        <v>214</v>
      </c>
      <c r="J25" s="1566" t="s">
        <v>214</v>
      </c>
    </row>
    <row r="26" spans="1:10" s="243" customFormat="1" ht="34.35" customHeight="1" thickBot="1">
      <c r="A26" s="1654"/>
      <c r="B26" s="1620"/>
      <c r="C26" s="1621"/>
      <c r="D26" s="309" t="s">
        <v>152</v>
      </c>
      <c r="E26" s="1598" t="s">
        <v>217</v>
      </c>
      <c r="F26" s="886" t="s">
        <v>154</v>
      </c>
      <c r="G26" s="887" t="s">
        <v>220</v>
      </c>
      <c r="H26" s="888" t="s">
        <v>214</v>
      </c>
      <c r="I26" s="1338"/>
      <c r="J26" s="1567"/>
    </row>
    <row r="27" spans="1:10" s="206" customFormat="1" ht="29.1" customHeight="1">
      <c r="A27" s="1611" t="s">
        <v>100</v>
      </c>
      <c r="B27" s="1606" t="s">
        <v>55</v>
      </c>
      <c r="C27" s="1615" t="s">
        <v>46</v>
      </c>
      <c r="D27" s="325" t="s">
        <v>151</v>
      </c>
      <c r="E27" s="1597" t="s">
        <v>595</v>
      </c>
      <c r="F27" s="883" t="s">
        <v>154</v>
      </c>
      <c r="G27" s="884" t="s">
        <v>220</v>
      </c>
      <c r="H27" s="885" t="s">
        <v>214</v>
      </c>
      <c r="I27" s="1562" t="s">
        <v>1314</v>
      </c>
      <c r="J27" s="1559" t="s">
        <v>1238</v>
      </c>
    </row>
    <row r="28" spans="1:10" s="206" customFormat="1" ht="43.35" customHeight="1" thickBot="1">
      <c r="A28" s="1612"/>
      <c r="B28" s="1607"/>
      <c r="C28" s="1616"/>
      <c r="D28" s="329" t="s">
        <v>152</v>
      </c>
      <c r="E28" s="1598" t="s">
        <v>217</v>
      </c>
      <c r="F28" s="886" t="s">
        <v>154</v>
      </c>
      <c r="G28" s="887" t="s">
        <v>220</v>
      </c>
      <c r="H28" s="888" t="s">
        <v>214</v>
      </c>
      <c r="I28" s="1563"/>
      <c r="J28" s="1586"/>
    </row>
    <row r="29" spans="1:10" s="206" customFormat="1" ht="15.75" thickBot="1">
      <c r="A29" s="1639" t="s">
        <v>324</v>
      </c>
      <c r="B29" s="1599" t="s">
        <v>346</v>
      </c>
      <c r="C29" s="1601" t="s">
        <v>46</v>
      </c>
      <c r="D29" s="333" t="s">
        <v>151</v>
      </c>
      <c r="E29" s="1597" t="s">
        <v>595</v>
      </c>
      <c r="F29" s="883" t="s">
        <v>154</v>
      </c>
      <c r="G29" s="884" t="s">
        <v>220</v>
      </c>
      <c r="H29" s="885" t="s">
        <v>214</v>
      </c>
      <c r="I29" s="1568" t="s">
        <v>1239</v>
      </c>
      <c r="J29" s="1555" t="s">
        <v>1240</v>
      </c>
    </row>
    <row r="30" spans="1:10" s="206" customFormat="1" ht="86.45" customHeight="1" thickBot="1">
      <c r="A30" s="1640"/>
      <c r="B30" s="1600"/>
      <c r="C30" s="1594"/>
      <c r="D30" s="333" t="s">
        <v>152</v>
      </c>
      <c r="E30" s="1598" t="s">
        <v>217</v>
      </c>
      <c r="F30" s="886" t="s">
        <v>154</v>
      </c>
      <c r="G30" s="887" t="s">
        <v>220</v>
      </c>
      <c r="H30" s="888" t="s">
        <v>214</v>
      </c>
      <c r="I30" s="1569"/>
      <c r="J30" s="1561"/>
    </row>
    <row r="31" spans="1:10" s="206" customFormat="1" ht="42.6" customHeight="1" thickBot="1">
      <c r="A31" s="1604" t="s">
        <v>340</v>
      </c>
      <c r="B31" s="1624" t="s">
        <v>56</v>
      </c>
      <c r="C31" s="1595" t="s">
        <v>46</v>
      </c>
      <c r="D31" s="334" t="s">
        <v>151</v>
      </c>
      <c r="E31" s="1597" t="s">
        <v>595</v>
      </c>
      <c r="F31" s="883" t="s">
        <v>154</v>
      </c>
      <c r="G31" s="884" t="s">
        <v>220</v>
      </c>
      <c r="H31" s="885" t="s">
        <v>214</v>
      </c>
      <c r="I31" s="1562" t="s">
        <v>1241</v>
      </c>
      <c r="J31" s="1559" t="s">
        <v>1315</v>
      </c>
    </row>
    <row r="32" spans="1:10" s="206" customFormat="1" ht="47.1" customHeight="1" thickBot="1">
      <c r="A32" s="1605"/>
      <c r="B32" s="1625"/>
      <c r="C32" s="1596"/>
      <c r="D32" s="334" t="s">
        <v>152</v>
      </c>
      <c r="E32" s="1598" t="s">
        <v>217</v>
      </c>
      <c r="F32" s="886" t="s">
        <v>154</v>
      </c>
      <c r="G32" s="887" t="s">
        <v>220</v>
      </c>
      <c r="H32" s="888" t="s">
        <v>214</v>
      </c>
      <c r="I32" s="1563"/>
      <c r="J32" s="1586"/>
    </row>
    <row r="33" spans="1:10" s="206" customFormat="1" ht="48" customHeight="1" thickBot="1">
      <c r="A33" s="1617" t="s">
        <v>326</v>
      </c>
      <c r="B33" s="1599" t="s">
        <v>344</v>
      </c>
      <c r="C33" s="1601" t="s">
        <v>46</v>
      </c>
      <c r="D33" s="333" t="s">
        <v>151</v>
      </c>
      <c r="E33" s="1597" t="s">
        <v>595</v>
      </c>
      <c r="F33" s="883" t="s">
        <v>154</v>
      </c>
      <c r="G33" s="884" t="s">
        <v>220</v>
      </c>
      <c r="H33" s="885" t="s">
        <v>214</v>
      </c>
      <c r="I33" s="1568" t="s">
        <v>1243</v>
      </c>
      <c r="J33" s="1555" t="s">
        <v>1244</v>
      </c>
    </row>
    <row r="34" spans="1:10" s="206" customFormat="1" ht="35.1" customHeight="1" thickBot="1">
      <c r="A34" s="1618"/>
      <c r="B34" s="1600"/>
      <c r="C34" s="1594"/>
      <c r="D34" s="333" t="s">
        <v>152</v>
      </c>
      <c r="E34" s="1598" t="s">
        <v>217</v>
      </c>
      <c r="F34" s="886" t="s">
        <v>154</v>
      </c>
      <c r="G34" s="887" t="s">
        <v>220</v>
      </c>
      <c r="H34" s="888" t="s">
        <v>214</v>
      </c>
      <c r="I34" s="1569"/>
      <c r="J34" s="1561"/>
    </row>
    <row r="35" spans="1:10" s="206" customFormat="1" ht="45.6" customHeight="1" thickBot="1">
      <c r="A35" s="1604" t="s">
        <v>327</v>
      </c>
      <c r="B35" s="1624" t="s">
        <v>345</v>
      </c>
      <c r="C35" s="1595" t="s">
        <v>46</v>
      </c>
      <c r="D35" s="334" t="s">
        <v>151</v>
      </c>
      <c r="E35" s="1597" t="s">
        <v>595</v>
      </c>
      <c r="F35" s="883" t="s">
        <v>154</v>
      </c>
      <c r="G35" s="884" t="s">
        <v>220</v>
      </c>
      <c r="H35" s="885" t="s">
        <v>214</v>
      </c>
      <c r="I35" s="1562" t="s">
        <v>1245</v>
      </c>
      <c r="J35" s="1559" t="s">
        <v>1246</v>
      </c>
    </row>
    <row r="36" spans="1:10" s="206" customFormat="1" ht="44.1" customHeight="1" thickBot="1">
      <c r="A36" s="1605"/>
      <c r="B36" s="1625"/>
      <c r="C36" s="1596"/>
      <c r="D36" s="334" t="s">
        <v>152</v>
      </c>
      <c r="E36" s="1598" t="s">
        <v>217</v>
      </c>
      <c r="F36" s="886" t="s">
        <v>154</v>
      </c>
      <c r="G36" s="887" t="s">
        <v>220</v>
      </c>
      <c r="H36" s="888" t="s">
        <v>214</v>
      </c>
      <c r="I36" s="1563"/>
      <c r="J36" s="1586"/>
    </row>
    <row r="37" spans="1:10" s="206" customFormat="1">
      <c r="A37" s="1617" t="s">
        <v>101</v>
      </c>
      <c r="B37" s="1619" t="s">
        <v>57</v>
      </c>
      <c r="C37" s="1593" t="s">
        <v>46</v>
      </c>
      <c r="D37" s="306" t="s">
        <v>151</v>
      </c>
      <c r="E37" s="1329" t="s">
        <v>598</v>
      </c>
      <c r="F37" s="307" t="s">
        <v>233</v>
      </c>
      <c r="G37" s="320" t="s">
        <v>215</v>
      </c>
      <c r="H37" s="308" t="s">
        <v>214</v>
      </c>
      <c r="I37" s="1568" t="s">
        <v>1139</v>
      </c>
      <c r="J37" s="1572" t="s">
        <v>214</v>
      </c>
    </row>
    <row r="38" spans="1:10" s="206" customFormat="1" ht="15.75" thickBot="1">
      <c r="A38" s="1618"/>
      <c r="B38" s="1620"/>
      <c r="C38" s="1621"/>
      <c r="D38" s="309" t="s">
        <v>152</v>
      </c>
      <c r="E38" s="1330"/>
      <c r="F38" s="310" t="s">
        <v>233</v>
      </c>
      <c r="G38" s="321" t="s">
        <v>215</v>
      </c>
      <c r="H38" s="311" t="s">
        <v>214</v>
      </c>
      <c r="I38" s="1569"/>
      <c r="J38" s="1573"/>
    </row>
    <row r="39" spans="1:10" s="206" customFormat="1" ht="29.1" customHeight="1">
      <c r="A39" s="1611" t="s">
        <v>301</v>
      </c>
      <c r="B39" s="1606" t="s">
        <v>155</v>
      </c>
      <c r="C39" s="1615" t="s">
        <v>46</v>
      </c>
      <c r="D39" s="325" t="s">
        <v>151</v>
      </c>
      <c r="E39" s="1327" t="s">
        <v>598</v>
      </c>
      <c r="F39" s="326" t="s">
        <v>233</v>
      </c>
      <c r="G39" s="327" t="s">
        <v>215</v>
      </c>
      <c r="H39" s="328" t="s">
        <v>214</v>
      </c>
      <c r="I39" s="1562" t="s">
        <v>1316</v>
      </c>
      <c r="J39" s="1570" t="s">
        <v>1317</v>
      </c>
    </row>
    <row r="40" spans="1:10" s="206" customFormat="1" ht="38.1" customHeight="1" thickBot="1">
      <c r="A40" s="1612"/>
      <c r="B40" s="1607"/>
      <c r="C40" s="1616"/>
      <c r="D40" s="337" t="s">
        <v>152</v>
      </c>
      <c r="E40" s="1328"/>
      <c r="F40" s="330" t="s">
        <v>233</v>
      </c>
      <c r="G40" s="331" t="s">
        <v>215</v>
      </c>
      <c r="H40" s="332" t="s">
        <v>214</v>
      </c>
      <c r="I40" s="1563"/>
      <c r="J40" s="1571"/>
    </row>
    <row r="41" spans="1:10" s="206" customFormat="1" ht="29.1" customHeight="1">
      <c r="A41" s="1617" t="s">
        <v>302</v>
      </c>
      <c r="B41" s="1619" t="s">
        <v>156</v>
      </c>
      <c r="C41" s="1593" t="s">
        <v>46</v>
      </c>
      <c r="D41" s="306" t="s">
        <v>151</v>
      </c>
      <c r="E41" s="1329" t="s">
        <v>598</v>
      </c>
      <c r="F41" s="307" t="s">
        <v>233</v>
      </c>
      <c r="G41" s="320" t="s">
        <v>215</v>
      </c>
      <c r="H41" s="308" t="s">
        <v>214</v>
      </c>
      <c r="I41" s="1568" t="s">
        <v>1318</v>
      </c>
      <c r="J41" s="1572" t="s">
        <v>1319</v>
      </c>
    </row>
    <row r="42" spans="1:10" s="206" customFormat="1" ht="54" customHeight="1" thickBot="1">
      <c r="A42" s="1618"/>
      <c r="B42" s="1620"/>
      <c r="C42" s="1621"/>
      <c r="D42" s="309" t="s">
        <v>152</v>
      </c>
      <c r="E42" s="1330"/>
      <c r="F42" s="310" t="s">
        <v>233</v>
      </c>
      <c r="G42" s="321" t="s">
        <v>215</v>
      </c>
      <c r="H42" s="311" t="s">
        <v>214</v>
      </c>
      <c r="I42" s="1569"/>
      <c r="J42" s="1573"/>
    </row>
    <row r="43" spans="1:10" s="206" customFormat="1" ht="29.1" customHeight="1">
      <c r="A43" s="1611" t="s">
        <v>303</v>
      </c>
      <c r="B43" s="1606" t="s">
        <v>157</v>
      </c>
      <c r="C43" s="1615" t="s">
        <v>46</v>
      </c>
      <c r="D43" s="325" t="s">
        <v>151</v>
      </c>
      <c r="E43" s="1327" t="s">
        <v>598</v>
      </c>
      <c r="F43" s="326" t="s">
        <v>233</v>
      </c>
      <c r="G43" s="327" t="s">
        <v>215</v>
      </c>
      <c r="H43" s="328" t="s">
        <v>214</v>
      </c>
      <c r="I43" s="1562" t="s">
        <v>1320</v>
      </c>
      <c r="J43" s="1570" t="s">
        <v>1321</v>
      </c>
    </row>
    <row r="44" spans="1:10" s="206" customFormat="1" ht="97.35" customHeight="1" thickBot="1">
      <c r="A44" s="1612"/>
      <c r="B44" s="1607"/>
      <c r="C44" s="1616"/>
      <c r="D44" s="337" t="s">
        <v>152</v>
      </c>
      <c r="E44" s="1328"/>
      <c r="F44" s="330" t="s">
        <v>233</v>
      </c>
      <c r="G44" s="331" t="s">
        <v>215</v>
      </c>
      <c r="H44" s="332" t="s">
        <v>214</v>
      </c>
      <c r="I44" s="1563"/>
      <c r="J44" s="1571"/>
    </row>
    <row r="45" spans="1:10" s="206" customFormat="1" ht="29.1" customHeight="1">
      <c r="A45" s="1617" t="s">
        <v>304</v>
      </c>
      <c r="B45" s="1619" t="s">
        <v>158</v>
      </c>
      <c r="C45" s="1593" t="s">
        <v>46</v>
      </c>
      <c r="D45" s="306" t="s">
        <v>151</v>
      </c>
      <c r="E45" s="1329" t="s">
        <v>598</v>
      </c>
      <c r="F45" s="307" t="s">
        <v>233</v>
      </c>
      <c r="G45" s="320" t="s">
        <v>215</v>
      </c>
      <c r="H45" s="308" t="s">
        <v>214</v>
      </c>
      <c r="I45" s="1568" t="s">
        <v>1322</v>
      </c>
      <c r="J45" s="1572" t="s">
        <v>1323</v>
      </c>
    </row>
    <row r="46" spans="1:10" s="206" customFormat="1" ht="66.75" customHeight="1" thickBot="1">
      <c r="A46" s="1618"/>
      <c r="B46" s="1620"/>
      <c r="C46" s="1621"/>
      <c r="D46" s="309" t="s">
        <v>152</v>
      </c>
      <c r="E46" s="1330"/>
      <c r="F46" s="310" t="s">
        <v>233</v>
      </c>
      <c r="G46" s="321" t="s">
        <v>215</v>
      </c>
      <c r="H46" s="311" t="s">
        <v>214</v>
      </c>
      <c r="I46" s="1569"/>
      <c r="J46" s="1573"/>
    </row>
    <row r="47" spans="1:10" s="206" customFormat="1" ht="29.1" customHeight="1">
      <c r="A47" s="1611" t="s">
        <v>305</v>
      </c>
      <c r="B47" s="1606" t="s">
        <v>159</v>
      </c>
      <c r="C47" s="1615" t="s">
        <v>46</v>
      </c>
      <c r="D47" s="325" t="s">
        <v>151</v>
      </c>
      <c r="E47" s="1327" t="s">
        <v>598</v>
      </c>
      <c r="F47" s="326" t="s">
        <v>233</v>
      </c>
      <c r="G47" s="327" t="s">
        <v>215</v>
      </c>
      <c r="H47" s="328" t="s">
        <v>214</v>
      </c>
      <c r="I47" s="1562" t="s">
        <v>1324</v>
      </c>
      <c r="J47" s="1570" t="s">
        <v>1325</v>
      </c>
    </row>
    <row r="48" spans="1:10" s="206" customFormat="1" ht="50.1" customHeight="1" thickBot="1">
      <c r="A48" s="1612"/>
      <c r="B48" s="1607"/>
      <c r="C48" s="1616"/>
      <c r="D48" s="337" t="s">
        <v>152</v>
      </c>
      <c r="E48" s="1328"/>
      <c r="F48" s="330" t="s">
        <v>233</v>
      </c>
      <c r="G48" s="331" t="s">
        <v>215</v>
      </c>
      <c r="H48" s="332" t="s">
        <v>214</v>
      </c>
      <c r="I48" s="1563"/>
      <c r="J48" s="1571"/>
    </row>
    <row r="49" spans="1:10" s="206" customFormat="1" ht="47.45" customHeight="1">
      <c r="A49" s="1619" t="s">
        <v>363</v>
      </c>
      <c r="B49" s="1619" t="s">
        <v>364</v>
      </c>
      <c r="C49" s="1593" t="s">
        <v>46</v>
      </c>
      <c r="D49" s="306" t="s">
        <v>151</v>
      </c>
      <c r="E49" s="1329" t="s">
        <v>153</v>
      </c>
      <c r="F49" s="307" t="s">
        <v>233</v>
      </c>
      <c r="G49" s="320" t="s">
        <v>181</v>
      </c>
      <c r="H49" s="308" t="s">
        <v>214</v>
      </c>
      <c r="I49" s="1337" t="s">
        <v>1106</v>
      </c>
      <c r="J49" s="1380" t="s">
        <v>214</v>
      </c>
    </row>
    <row r="50" spans="1:10" s="206" customFormat="1" ht="47.45" customHeight="1" thickBot="1">
      <c r="A50" s="1618"/>
      <c r="B50" s="1620"/>
      <c r="C50" s="1621"/>
      <c r="D50" s="309" t="s">
        <v>152</v>
      </c>
      <c r="E50" s="1330" t="s">
        <v>211</v>
      </c>
      <c r="F50" s="338" t="s">
        <v>233</v>
      </c>
      <c r="G50" s="321" t="s">
        <v>181</v>
      </c>
      <c r="H50" s="311" t="s">
        <v>214</v>
      </c>
      <c r="I50" s="1338"/>
      <c r="J50" s="1381"/>
    </row>
    <row r="51" spans="1:10" s="206" customFormat="1" ht="64.349999999999994" customHeight="1">
      <c r="A51" s="1606" t="s">
        <v>365</v>
      </c>
      <c r="B51" s="1606" t="s">
        <v>366</v>
      </c>
      <c r="C51" s="1615" t="s">
        <v>46</v>
      </c>
      <c r="D51" s="325" t="s">
        <v>151</v>
      </c>
      <c r="E51" s="1327" t="s">
        <v>598</v>
      </c>
      <c r="F51" s="326" t="s">
        <v>233</v>
      </c>
      <c r="G51" s="327" t="s">
        <v>215</v>
      </c>
      <c r="H51" s="328" t="s">
        <v>214</v>
      </c>
      <c r="I51" s="1382" t="s">
        <v>1248</v>
      </c>
      <c r="J51" s="1649" t="s">
        <v>1343</v>
      </c>
    </row>
    <row r="52" spans="1:10" s="206" customFormat="1" ht="107.1" customHeight="1" thickBot="1">
      <c r="A52" s="1612"/>
      <c r="B52" s="1607"/>
      <c r="C52" s="1616"/>
      <c r="D52" s="329" t="s">
        <v>152</v>
      </c>
      <c r="E52" s="1328" t="s">
        <v>216</v>
      </c>
      <c r="F52" s="336" t="s">
        <v>233</v>
      </c>
      <c r="G52" s="339" t="s">
        <v>215</v>
      </c>
      <c r="H52" s="340" t="s">
        <v>214</v>
      </c>
      <c r="I52" s="1383"/>
      <c r="J52" s="1650"/>
    </row>
    <row r="53" spans="1:10" s="243" customFormat="1" ht="48" customHeight="1">
      <c r="A53" s="1664" t="s">
        <v>348</v>
      </c>
      <c r="B53" s="1599" t="s">
        <v>367</v>
      </c>
      <c r="C53" s="1593" t="s">
        <v>46</v>
      </c>
      <c r="D53" s="306" t="s">
        <v>151</v>
      </c>
      <c r="E53" s="1597" t="s">
        <v>595</v>
      </c>
      <c r="F53" s="883" t="s">
        <v>154</v>
      </c>
      <c r="G53" s="884" t="s">
        <v>220</v>
      </c>
      <c r="H53" s="885" t="s">
        <v>214</v>
      </c>
      <c r="I53" s="1337" t="s">
        <v>214</v>
      </c>
      <c r="J53" s="1566" t="s">
        <v>214</v>
      </c>
    </row>
    <row r="54" spans="1:10" s="243" customFormat="1" ht="15.75" thickBot="1">
      <c r="A54" s="1654"/>
      <c r="B54" s="1600"/>
      <c r="C54" s="1621"/>
      <c r="D54" s="309" t="s">
        <v>152</v>
      </c>
      <c r="E54" s="1598" t="s">
        <v>217</v>
      </c>
      <c r="F54" s="886" t="s">
        <v>154</v>
      </c>
      <c r="G54" s="887" t="s">
        <v>220</v>
      </c>
      <c r="H54" s="888" t="s">
        <v>214</v>
      </c>
      <c r="I54" s="1338"/>
      <c r="J54" s="1567"/>
    </row>
    <row r="55" spans="1:10" s="233" customFormat="1" ht="48" customHeight="1">
      <c r="A55" s="1664" t="s">
        <v>350</v>
      </c>
      <c r="B55" s="1665" t="s">
        <v>351</v>
      </c>
      <c r="C55" s="1628" t="s">
        <v>46</v>
      </c>
      <c r="D55" s="312" t="s">
        <v>151</v>
      </c>
      <c r="E55" s="1349" t="s">
        <v>275</v>
      </c>
      <c r="F55" s="322" t="s">
        <v>233</v>
      </c>
      <c r="G55" s="314" t="s">
        <v>215</v>
      </c>
      <c r="H55" s="315" t="s">
        <v>214</v>
      </c>
      <c r="I55" s="1323" t="s">
        <v>214</v>
      </c>
      <c r="J55" s="1591" t="s">
        <v>214</v>
      </c>
    </row>
    <row r="56" spans="1:10" s="233" customFormat="1" ht="15.75" thickBot="1">
      <c r="A56" s="1654"/>
      <c r="B56" s="1663"/>
      <c r="C56" s="1629"/>
      <c r="D56" s="316" t="s">
        <v>152</v>
      </c>
      <c r="E56" s="1350"/>
      <c r="F56" s="516" t="s">
        <v>233</v>
      </c>
      <c r="G56" s="318" t="s">
        <v>215</v>
      </c>
      <c r="H56" s="319" t="s">
        <v>214</v>
      </c>
      <c r="I56" s="1324"/>
      <c r="J56" s="1592"/>
    </row>
    <row r="57" spans="1:10" s="206" customFormat="1">
      <c r="A57" s="1617" t="s">
        <v>102</v>
      </c>
      <c r="B57" s="1619" t="s">
        <v>58</v>
      </c>
      <c r="C57" s="1593" t="s">
        <v>46</v>
      </c>
      <c r="D57" s="306" t="s">
        <v>151</v>
      </c>
      <c r="E57" s="1329" t="s">
        <v>153</v>
      </c>
      <c r="F57" s="307" t="s">
        <v>233</v>
      </c>
      <c r="G57" s="320" t="s">
        <v>181</v>
      </c>
      <c r="H57" s="308" t="s">
        <v>214</v>
      </c>
      <c r="I57" s="1568" t="s">
        <v>1106</v>
      </c>
      <c r="J57" s="1572" t="s">
        <v>214</v>
      </c>
    </row>
    <row r="58" spans="1:10" s="206" customFormat="1" ht="38.450000000000003" customHeight="1" thickBot="1">
      <c r="A58" s="1618"/>
      <c r="B58" s="1620"/>
      <c r="C58" s="1621"/>
      <c r="D58" s="324" t="s">
        <v>152</v>
      </c>
      <c r="E58" s="1330"/>
      <c r="F58" s="310" t="s">
        <v>233</v>
      </c>
      <c r="G58" s="321" t="s">
        <v>181</v>
      </c>
      <c r="H58" s="311" t="s">
        <v>214</v>
      </c>
      <c r="I58" s="1569"/>
      <c r="J58" s="1573"/>
    </row>
    <row r="59" spans="1:10" s="206" customFormat="1">
      <c r="A59" s="1626" t="s">
        <v>103</v>
      </c>
      <c r="B59" s="1622" t="s">
        <v>59</v>
      </c>
      <c r="C59" s="1628" t="s">
        <v>46</v>
      </c>
      <c r="D59" s="312" t="s">
        <v>151</v>
      </c>
      <c r="E59" s="1349" t="s">
        <v>598</v>
      </c>
      <c r="F59" s="322" t="s">
        <v>233</v>
      </c>
      <c r="G59" s="314" t="s">
        <v>215</v>
      </c>
      <c r="H59" s="315" t="s">
        <v>214</v>
      </c>
      <c r="I59" s="1574" t="s">
        <v>1139</v>
      </c>
      <c r="J59" s="1576" t="s">
        <v>214</v>
      </c>
    </row>
    <row r="60" spans="1:10" s="206" customFormat="1" ht="15.75" thickBot="1">
      <c r="A60" s="1627"/>
      <c r="B60" s="1623"/>
      <c r="C60" s="1629"/>
      <c r="D60" s="316" t="s">
        <v>152</v>
      </c>
      <c r="E60" s="1350"/>
      <c r="F60" s="323" t="s">
        <v>233</v>
      </c>
      <c r="G60" s="318" t="s">
        <v>215</v>
      </c>
      <c r="H60" s="319" t="s">
        <v>214</v>
      </c>
      <c r="I60" s="1575"/>
      <c r="J60" s="1577"/>
    </row>
    <row r="61" spans="1:10" s="206" customFormat="1" ht="29.1" customHeight="1">
      <c r="A61" s="1617" t="s">
        <v>104</v>
      </c>
      <c r="B61" s="1619" t="s">
        <v>378</v>
      </c>
      <c r="C61" s="1593" t="s">
        <v>46</v>
      </c>
      <c r="D61" s="306" t="s">
        <v>151</v>
      </c>
      <c r="E61" s="1329" t="s">
        <v>153</v>
      </c>
      <c r="F61" s="307" t="s">
        <v>233</v>
      </c>
      <c r="G61" s="320" t="s">
        <v>181</v>
      </c>
      <c r="H61" s="308" t="s">
        <v>214</v>
      </c>
      <c r="I61" s="1337" t="s">
        <v>1106</v>
      </c>
      <c r="J61" s="1566" t="s">
        <v>214</v>
      </c>
    </row>
    <row r="62" spans="1:10" s="206" customFormat="1" ht="85.35" customHeight="1" thickBot="1">
      <c r="A62" s="1618"/>
      <c r="B62" s="1620"/>
      <c r="C62" s="1621"/>
      <c r="D62" s="309" t="s">
        <v>152</v>
      </c>
      <c r="E62" s="1330"/>
      <c r="F62" s="310" t="s">
        <v>233</v>
      </c>
      <c r="G62" s="321" t="s">
        <v>181</v>
      </c>
      <c r="H62" s="311" t="s">
        <v>214</v>
      </c>
      <c r="I62" s="1338"/>
      <c r="J62" s="1567"/>
    </row>
    <row r="63" spans="1:10" s="234" customFormat="1" ht="30.75" customHeight="1">
      <c r="A63" s="1606" t="s">
        <v>352</v>
      </c>
      <c r="B63" s="1622" t="s">
        <v>379</v>
      </c>
      <c r="C63" s="1615" t="s">
        <v>46</v>
      </c>
      <c r="D63" s="325" t="s">
        <v>151</v>
      </c>
      <c r="E63" s="1597" t="s">
        <v>595</v>
      </c>
      <c r="F63" s="883" t="s">
        <v>154</v>
      </c>
      <c r="G63" s="884" t="s">
        <v>220</v>
      </c>
      <c r="H63" s="885" t="s">
        <v>214</v>
      </c>
      <c r="I63" s="1574" t="s">
        <v>1327</v>
      </c>
      <c r="J63" s="1564" t="s">
        <v>214</v>
      </c>
    </row>
    <row r="64" spans="1:10" s="234" customFormat="1" ht="69" customHeight="1" thickBot="1">
      <c r="A64" s="1612"/>
      <c r="B64" s="1623"/>
      <c r="C64" s="1616"/>
      <c r="D64" s="329" t="s">
        <v>152</v>
      </c>
      <c r="E64" s="1598" t="s">
        <v>217</v>
      </c>
      <c r="F64" s="886" t="s">
        <v>154</v>
      </c>
      <c r="G64" s="887" t="s">
        <v>220</v>
      </c>
      <c r="H64" s="888" t="s">
        <v>214</v>
      </c>
      <c r="I64" s="1575"/>
      <c r="J64" s="1565"/>
    </row>
    <row r="65" spans="1:10" s="206" customFormat="1" ht="41.45" customHeight="1">
      <c r="A65" s="1617" t="s">
        <v>105</v>
      </c>
      <c r="B65" s="1619" t="s">
        <v>60</v>
      </c>
      <c r="C65" s="1593" t="s">
        <v>46</v>
      </c>
      <c r="D65" s="306" t="s">
        <v>151</v>
      </c>
      <c r="E65" s="1329" t="s">
        <v>598</v>
      </c>
      <c r="F65" s="307" t="s">
        <v>233</v>
      </c>
      <c r="G65" s="320" t="s">
        <v>215</v>
      </c>
      <c r="H65" s="308" t="s">
        <v>214</v>
      </c>
      <c r="I65" s="1568" t="s">
        <v>1250</v>
      </c>
      <c r="J65" s="1572" t="s">
        <v>1306</v>
      </c>
    </row>
    <row r="66" spans="1:10" s="206" customFormat="1" ht="41.45" customHeight="1" thickBot="1">
      <c r="A66" s="1618"/>
      <c r="B66" s="1620"/>
      <c r="C66" s="1621"/>
      <c r="D66" s="309" t="s">
        <v>152</v>
      </c>
      <c r="E66" s="1330"/>
      <c r="F66" s="335" t="s">
        <v>233</v>
      </c>
      <c r="G66" s="321" t="s">
        <v>215</v>
      </c>
      <c r="H66" s="311" t="s">
        <v>214</v>
      </c>
      <c r="I66" s="1569"/>
      <c r="J66" s="1573"/>
    </row>
    <row r="67" spans="1:10" s="206" customFormat="1" ht="43.35" customHeight="1">
      <c r="A67" s="1611" t="s">
        <v>106</v>
      </c>
      <c r="B67" s="1606" t="s">
        <v>377</v>
      </c>
      <c r="C67" s="1615" t="s">
        <v>46</v>
      </c>
      <c r="D67" s="325" t="s">
        <v>151</v>
      </c>
      <c r="E67" s="1327" t="s">
        <v>598</v>
      </c>
      <c r="F67" s="326" t="s">
        <v>233</v>
      </c>
      <c r="G67" s="327" t="s">
        <v>215</v>
      </c>
      <c r="H67" s="328" t="s">
        <v>214</v>
      </c>
      <c r="I67" s="1382" t="s">
        <v>1252</v>
      </c>
      <c r="J67" s="1570" t="s">
        <v>1328</v>
      </c>
    </row>
    <row r="68" spans="1:10" s="206" customFormat="1" ht="15.75" thickBot="1">
      <c r="A68" s="1612"/>
      <c r="B68" s="1625"/>
      <c r="C68" s="1616"/>
      <c r="D68" s="337" t="s">
        <v>152</v>
      </c>
      <c r="E68" s="1328" t="s">
        <v>216</v>
      </c>
      <c r="F68" s="336" t="s">
        <v>233</v>
      </c>
      <c r="G68" s="339" t="s">
        <v>215</v>
      </c>
      <c r="H68" s="340" t="s">
        <v>214</v>
      </c>
      <c r="I68" s="1383"/>
      <c r="J68" s="1571"/>
    </row>
    <row r="69" spans="1:10" s="206" customFormat="1" ht="29.1" customHeight="1">
      <c r="A69" s="1617" t="s">
        <v>107</v>
      </c>
      <c r="B69" s="1619" t="s">
        <v>61</v>
      </c>
      <c r="C69" s="1593" t="s">
        <v>46</v>
      </c>
      <c r="D69" s="306" t="s">
        <v>151</v>
      </c>
      <c r="E69" s="1597" t="s">
        <v>595</v>
      </c>
      <c r="F69" s="883" t="s">
        <v>154</v>
      </c>
      <c r="G69" s="884" t="s">
        <v>220</v>
      </c>
      <c r="H69" s="885" t="s">
        <v>214</v>
      </c>
      <c r="I69" s="1568" t="s">
        <v>1254</v>
      </c>
      <c r="J69" s="1572" t="s">
        <v>1255</v>
      </c>
    </row>
    <row r="70" spans="1:10" s="206" customFormat="1" ht="25.35" customHeight="1" thickBot="1">
      <c r="A70" s="1618"/>
      <c r="B70" s="1620"/>
      <c r="C70" s="1621"/>
      <c r="D70" s="309" t="s">
        <v>152</v>
      </c>
      <c r="E70" s="1598" t="s">
        <v>217</v>
      </c>
      <c r="F70" s="886" t="s">
        <v>154</v>
      </c>
      <c r="G70" s="887" t="s">
        <v>220</v>
      </c>
      <c r="H70" s="888" t="s">
        <v>214</v>
      </c>
      <c r="I70" s="1569"/>
      <c r="J70" s="1573"/>
    </row>
    <row r="71" spans="1:10" s="206" customFormat="1">
      <c r="A71" s="1666" t="s">
        <v>298</v>
      </c>
      <c r="B71" s="1667" t="s">
        <v>160</v>
      </c>
      <c r="C71" s="1668" t="s">
        <v>46</v>
      </c>
      <c r="D71" s="352" t="s">
        <v>151</v>
      </c>
      <c r="E71" s="1327" t="s">
        <v>598</v>
      </c>
      <c r="F71" s="326" t="s">
        <v>233</v>
      </c>
      <c r="G71" s="327" t="s">
        <v>215</v>
      </c>
      <c r="H71" s="328" t="s">
        <v>214</v>
      </c>
      <c r="I71" s="1382" t="s">
        <v>1329</v>
      </c>
      <c r="J71" s="1570" t="s">
        <v>1255</v>
      </c>
    </row>
    <row r="72" spans="1:10" s="206" customFormat="1" ht="61.35" customHeight="1" thickBot="1">
      <c r="A72" s="1612"/>
      <c r="B72" s="1607"/>
      <c r="C72" s="1616"/>
      <c r="D72" s="329" t="s">
        <v>152</v>
      </c>
      <c r="E72" s="1328" t="s">
        <v>216</v>
      </c>
      <c r="F72" s="336" t="s">
        <v>233</v>
      </c>
      <c r="G72" s="339" t="s">
        <v>215</v>
      </c>
      <c r="H72" s="340" t="s">
        <v>214</v>
      </c>
      <c r="I72" s="1383"/>
      <c r="J72" s="1571"/>
    </row>
    <row r="73" spans="1:10" s="239" customFormat="1" ht="29.1" customHeight="1">
      <c r="A73" s="1653" t="s">
        <v>332</v>
      </c>
      <c r="B73" s="1619" t="s">
        <v>339</v>
      </c>
      <c r="C73" s="1593" t="s">
        <v>46</v>
      </c>
      <c r="D73" s="304" t="s">
        <v>151</v>
      </c>
      <c r="E73" s="1597" t="s">
        <v>595</v>
      </c>
      <c r="F73" s="883" t="s">
        <v>154</v>
      </c>
      <c r="G73" s="884" t="s">
        <v>220</v>
      </c>
      <c r="H73" s="885" t="s">
        <v>214</v>
      </c>
      <c r="I73" s="1337" t="s">
        <v>214</v>
      </c>
      <c r="J73" s="1337" t="s">
        <v>214</v>
      </c>
    </row>
    <row r="74" spans="1:10" s="239" customFormat="1" ht="38.450000000000003" customHeight="1" thickBot="1">
      <c r="A74" s="1662"/>
      <c r="B74" s="1600"/>
      <c r="C74" s="1594"/>
      <c r="D74" s="519" t="s">
        <v>152</v>
      </c>
      <c r="E74" s="1598" t="s">
        <v>217</v>
      </c>
      <c r="F74" s="886" t="s">
        <v>154</v>
      </c>
      <c r="G74" s="887" t="s">
        <v>220</v>
      </c>
      <c r="H74" s="888" t="s">
        <v>214</v>
      </c>
      <c r="I74" s="1338"/>
      <c r="J74" s="1338"/>
    </row>
    <row r="75" spans="1:10" s="232" customFormat="1" ht="30" customHeight="1">
      <c r="A75" s="1653" t="s">
        <v>335</v>
      </c>
      <c r="B75" s="1622" t="s">
        <v>353</v>
      </c>
      <c r="C75" s="396" t="s">
        <v>46</v>
      </c>
      <c r="D75" s="312" t="s">
        <v>151</v>
      </c>
      <c r="E75" s="1349" t="s">
        <v>275</v>
      </c>
      <c r="F75" s="322" t="s">
        <v>233</v>
      </c>
      <c r="G75" s="314" t="s">
        <v>215</v>
      </c>
      <c r="H75" s="315" t="s">
        <v>214</v>
      </c>
      <c r="I75" s="1323" t="s">
        <v>214</v>
      </c>
      <c r="J75" s="1323" t="s">
        <v>214</v>
      </c>
    </row>
    <row r="76" spans="1:10" s="232" customFormat="1" ht="38.1" customHeight="1" thickBot="1">
      <c r="A76" s="1662"/>
      <c r="B76" s="1663"/>
      <c r="C76" s="517"/>
      <c r="D76" s="316" t="s">
        <v>152</v>
      </c>
      <c r="E76" s="1350"/>
      <c r="F76" s="518" t="s">
        <v>233</v>
      </c>
      <c r="G76" s="436" t="s">
        <v>215</v>
      </c>
      <c r="H76" s="437" t="s">
        <v>214</v>
      </c>
      <c r="I76" s="1324"/>
      <c r="J76" s="1324"/>
    </row>
    <row r="77" spans="1:10" s="232" customFormat="1">
      <c r="A77" s="1653" t="s">
        <v>333</v>
      </c>
      <c r="B77" s="1619" t="s">
        <v>334</v>
      </c>
      <c r="C77" s="388" t="s">
        <v>46</v>
      </c>
      <c r="D77" s="306" t="s">
        <v>151</v>
      </c>
      <c r="E77" s="1597" t="s">
        <v>595</v>
      </c>
      <c r="F77" s="883" t="s">
        <v>154</v>
      </c>
      <c r="G77" s="884" t="s">
        <v>220</v>
      </c>
      <c r="H77" s="885" t="s">
        <v>214</v>
      </c>
      <c r="I77" s="1319" t="s">
        <v>214</v>
      </c>
      <c r="J77" s="1337" t="s">
        <v>214</v>
      </c>
    </row>
    <row r="78" spans="1:10" s="232" customFormat="1" ht="15.75" thickBot="1">
      <c r="A78" s="1662"/>
      <c r="B78" s="1600"/>
      <c r="C78" s="395"/>
      <c r="D78" s="309" t="s">
        <v>152</v>
      </c>
      <c r="E78" s="1598" t="s">
        <v>217</v>
      </c>
      <c r="F78" s="886" t="s">
        <v>154</v>
      </c>
      <c r="G78" s="887" t="s">
        <v>220</v>
      </c>
      <c r="H78" s="888" t="s">
        <v>214</v>
      </c>
      <c r="I78" s="1320"/>
      <c r="J78" s="1338"/>
    </row>
    <row r="79" spans="1:10" s="206" customFormat="1">
      <c r="A79" s="1628" t="s">
        <v>108</v>
      </c>
      <c r="B79" s="1613" t="s">
        <v>338</v>
      </c>
      <c r="C79" s="1628" t="s">
        <v>46</v>
      </c>
      <c r="D79" s="312" t="s">
        <v>151</v>
      </c>
      <c r="E79" s="1349" t="s">
        <v>153</v>
      </c>
      <c r="F79" s="322" t="s">
        <v>233</v>
      </c>
      <c r="G79" s="314" t="s">
        <v>181</v>
      </c>
      <c r="H79" s="315" t="s">
        <v>214</v>
      </c>
      <c r="I79" s="1323" t="s">
        <v>1106</v>
      </c>
      <c r="J79" s="1591" t="s">
        <v>214</v>
      </c>
    </row>
    <row r="80" spans="1:10" s="206" customFormat="1" ht="56.1" customHeight="1" thickBot="1">
      <c r="A80" s="1629"/>
      <c r="B80" s="1625"/>
      <c r="C80" s="1629"/>
      <c r="D80" s="316" t="s">
        <v>152</v>
      </c>
      <c r="E80" s="1350"/>
      <c r="F80" s="323" t="s">
        <v>233</v>
      </c>
      <c r="G80" s="318" t="s">
        <v>181</v>
      </c>
      <c r="H80" s="319" t="s">
        <v>214</v>
      </c>
      <c r="I80" s="1324"/>
      <c r="J80" s="1592"/>
    </row>
    <row r="81" spans="1:10" s="206" customFormat="1">
      <c r="A81" s="1619" t="s">
        <v>337</v>
      </c>
      <c r="B81" s="1657" t="s">
        <v>341</v>
      </c>
      <c r="C81" s="1593" t="s">
        <v>46</v>
      </c>
      <c r="D81" s="306" t="s">
        <v>151</v>
      </c>
      <c r="E81" s="1597" t="s">
        <v>595</v>
      </c>
      <c r="F81" s="883" t="s">
        <v>154</v>
      </c>
      <c r="G81" s="884" t="s">
        <v>220</v>
      </c>
      <c r="H81" s="885" t="s">
        <v>214</v>
      </c>
      <c r="I81" s="1337" t="s">
        <v>1106</v>
      </c>
      <c r="J81" s="1380" t="s">
        <v>214</v>
      </c>
    </row>
    <row r="82" spans="1:10" s="206" customFormat="1" ht="35.1" customHeight="1" thickBot="1">
      <c r="A82" s="1618"/>
      <c r="B82" s="1620"/>
      <c r="C82" s="1621"/>
      <c r="D82" s="309" t="s">
        <v>152</v>
      </c>
      <c r="E82" s="1598" t="s">
        <v>217</v>
      </c>
      <c r="F82" s="886" t="s">
        <v>154</v>
      </c>
      <c r="G82" s="887" t="s">
        <v>220</v>
      </c>
      <c r="H82" s="888" t="s">
        <v>214</v>
      </c>
      <c r="I82" s="1338"/>
      <c r="J82" s="1381"/>
    </row>
    <row r="83" spans="1:10" s="267" customFormat="1" ht="29.1" customHeight="1">
      <c r="A83" s="1651" t="s">
        <v>331</v>
      </c>
      <c r="B83" s="1507" t="s">
        <v>356</v>
      </c>
      <c r="C83" s="1537" t="s">
        <v>46</v>
      </c>
      <c r="D83" s="178" t="s">
        <v>151</v>
      </c>
      <c r="E83" s="1597" t="s">
        <v>595</v>
      </c>
      <c r="F83" s="883" t="s">
        <v>154</v>
      </c>
      <c r="G83" s="884" t="s">
        <v>220</v>
      </c>
      <c r="H83" s="885" t="s">
        <v>214</v>
      </c>
      <c r="I83" s="1188" t="s">
        <v>214</v>
      </c>
      <c r="J83" s="1188" t="s">
        <v>214</v>
      </c>
    </row>
    <row r="84" spans="1:10" s="267" customFormat="1" ht="53.1" customHeight="1" thickBot="1">
      <c r="A84" s="1652"/>
      <c r="B84" s="1534"/>
      <c r="C84" s="1504"/>
      <c r="D84" s="515" t="s">
        <v>152</v>
      </c>
      <c r="E84" s="1598" t="s">
        <v>217</v>
      </c>
      <c r="F84" s="886" t="s">
        <v>154</v>
      </c>
      <c r="G84" s="887" t="s">
        <v>220</v>
      </c>
      <c r="H84" s="888" t="s">
        <v>214</v>
      </c>
      <c r="I84" s="1189"/>
      <c r="J84" s="1189"/>
    </row>
    <row r="85" spans="1:10" s="230" customFormat="1" ht="46.35" customHeight="1" thickBot="1">
      <c r="A85" s="1491" t="s">
        <v>109</v>
      </c>
      <c r="B85" s="1482" t="s">
        <v>376</v>
      </c>
      <c r="C85" s="1484" t="s">
        <v>46</v>
      </c>
      <c r="D85" s="272" t="s">
        <v>151</v>
      </c>
      <c r="E85" s="1120" t="s">
        <v>153</v>
      </c>
      <c r="F85" s="220" t="s">
        <v>233</v>
      </c>
      <c r="G85" s="189" t="s">
        <v>181</v>
      </c>
      <c r="H85" s="190" t="s">
        <v>214</v>
      </c>
      <c r="I85" s="1208" t="s">
        <v>1260</v>
      </c>
      <c r="J85" s="1545"/>
    </row>
    <row r="86" spans="1:10" s="230" customFormat="1" ht="53.45" customHeight="1" thickBot="1">
      <c r="A86" s="1483"/>
      <c r="B86" s="1535"/>
      <c r="C86" s="1485"/>
      <c r="D86" s="277" t="s">
        <v>152</v>
      </c>
      <c r="E86" s="1121" t="s">
        <v>211</v>
      </c>
      <c r="F86" s="199" t="s">
        <v>233</v>
      </c>
      <c r="G86" s="189" t="s">
        <v>181</v>
      </c>
      <c r="H86" s="280" t="s">
        <v>214</v>
      </c>
      <c r="I86" s="1209"/>
      <c r="J86" s="1546"/>
    </row>
    <row r="87" spans="1:10" s="230" customFormat="1" ht="29.1" customHeight="1" thickBot="1">
      <c r="A87" s="1478" t="s">
        <v>461</v>
      </c>
      <c r="B87" s="1507" t="s">
        <v>462</v>
      </c>
      <c r="C87" s="1480" t="s">
        <v>46</v>
      </c>
      <c r="D87" s="457" t="s">
        <v>151</v>
      </c>
      <c r="E87" s="1224" t="s">
        <v>153</v>
      </c>
      <c r="F87" s="238" t="s">
        <v>233</v>
      </c>
      <c r="G87" s="179" t="s">
        <v>181</v>
      </c>
      <c r="H87" s="180" t="s">
        <v>214</v>
      </c>
      <c r="I87" s="1188" t="s">
        <v>1260</v>
      </c>
      <c r="J87" s="1188" t="s">
        <v>214</v>
      </c>
    </row>
    <row r="88" spans="1:10" s="230" customFormat="1" ht="45.6" customHeight="1" thickBot="1">
      <c r="A88" s="1479"/>
      <c r="B88" s="1534"/>
      <c r="C88" s="1481"/>
      <c r="D88" s="458" t="s">
        <v>152</v>
      </c>
      <c r="E88" s="1225" t="s">
        <v>211</v>
      </c>
      <c r="F88" s="223" t="s">
        <v>233</v>
      </c>
      <c r="G88" s="179" t="s">
        <v>181</v>
      </c>
      <c r="H88" s="460" t="s">
        <v>214</v>
      </c>
      <c r="I88" s="1189"/>
      <c r="J88" s="1189"/>
    </row>
    <row r="89" spans="1:10" s="230" customFormat="1" ht="29.1" customHeight="1" thickBot="1">
      <c r="A89" s="1491" t="s">
        <v>463</v>
      </c>
      <c r="B89" s="1482" t="s">
        <v>434</v>
      </c>
      <c r="C89" s="1484" t="s">
        <v>46</v>
      </c>
      <c r="D89" s="272" t="s">
        <v>151</v>
      </c>
      <c r="E89" s="1120" t="s">
        <v>153</v>
      </c>
      <c r="F89" s="220" t="s">
        <v>233</v>
      </c>
      <c r="G89" s="189" t="s">
        <v>181</v>
      </c>
      <c r="H89" s="190" t="s">
        <v>214</v>
      </c>
      <c r="I89" s="1208" t="s">
        <v>1260</v>
      </c>
      <c r="J89" s="1210"/>
    </row>
    <row r="90" spans="1:10" s="230" customFormat="1" ht="47.1" customHeight="1" thickBot="1">
      <c r="A90" s="1483"/>
      <c r="B90" s="1535"/>
      <c r="C90" s="1485"/>
      <c r="D90" s="273" t="s">
        <v>152</v>
      </c>
      <c r="E90" s="1121" t="s">
        <v>211</v>
      </c>
      <c r="F90" s="221" t="s">
        <v>233</v>
      </c>
      <c r="G90" s="189" t="s">
        <v>181</v>
      </c>
      <c r="H90" s="271" t="s">
        <v>214</v>
      </c>
      <c r="I90" s="1209"/>
      <c r="J90" s="1211"/>
    </row>
    <row r="91" spans="1:10" s="230" customFormat="1">
      <c r="A91" s="1478" t="s">
        <v>111</v>
      </c>
      <c r="B91" s="1507" t="s">
        <v>63</v>
      </c>
      <c r="C91" s="1480" t="s">
        <v>46</v>
      </c>
      <c r="D91" s="457" t="s">
        <v>151</v>
      </c>
      <c r="E91" s="1224" t="s">
        <v>598</v>
      </c>
      <c r="F91" s="238" t="s">
        <v>233</v>
      </c>
      <c r="G91" s="179" t="s">
        <v>215</v>
      </c>
      <c r="H91" s="180" t="s">
        <v>214</v>
      </c>
      <c r="I91" s="1424" t="s">
        <v>1261</v>
      </c>
      <c r="J91" s="1424" t="s">
        <v>1307</v>
      </c>
    </row>
    <row r="92" spans="1:10" s="230" customFormat="1" ht="39" customHeight="1" thickBot="1">
      <c r="A92" s="1479"/>
      <c r="B92" s="1534"/>
      <c r="C92" s="1481"/>
      <c r="D92" s="458" t="s">
        <v>152</v>
      </c>
      <c r="E92" s="1225"/>
      <c r="F92" s="223" t="s">
        <v>233</v>
      </c>
      <c r="G92" s="459" t="s">
        <v>215</v>
      </c>
      <c r="H92" s="460" t="s">
        <v>214</v>
      </c>
      <c r="I92" s="1425"/>
      <c r="J92" s="1425"/>
    </row>
    <row r="93" spans="1:10" s="230" customFormat="1">
      <c r="A93" s="1655" t="s">
        <v>112</v>
      </c>
      <c r="B93" s="1482" t="s">
        <v>64</v>
      </c>
      <c r="C93" s="1484" t="s">
        <v>46</v>
      </c>
      <c r="D93" s="272" t="s">
        <v>151</v>
      </c>
      <c r="E93" s="1120" t="s">
        <v>275</v>
      </c>
      <c r="F93" s="220" t="s">
        <v>233</v>
      </c>
      <c r="G93" s="189" t="s">
        <v>215</v>
      </c>
      <c r="H93" s="190" t="s">
        <v>214</v>
      </c>
      <c r="I93" s="1208" t="s">
        <v>214</v>
      </c>
      <c r="J93" s="1545" t="s">
        <v>214</v>
      </c>
    </row>
    <row r="94" spans="1:10" s="230" customFormat="1" ht="44.1" customHeight="1" thickBot="1">
      <c r="A94" s="1656"/>
      <c r="B94" s="1535"/>
      <c r="C94" s="1485"/>
      <c r="D94" s="277" t="s">
        <v>152</v>
      </c>
      <c r="E94" s="1121"/>
      <c r="F94" s="221" t="s">
        <v>233</v>
      </c>
      <c r="G94" s="270" t="s">
        <v>215</v>
      </c>
      <c r="H94" s="271" t="s">
        <v>214</v>
      </c>
      <c r="I94" s="1209"/>
      <c r="J94" s="1546"/>
    </row>
    <row r="95" spans="1:10" s="230" customFormat="1">
      <c r="A95" s="1478" t="s">
        <v>113</v>
      </c>
      <c r="B95" s="1507" t="s">
        <v>65</v>
      </c>
      <c r="C95" s="1480" t="s">
        <v>46</v>
      </c>
      <c r="D95" s="457" t="s">
        <v>151</v>
      </c>
      <c r="E95" s="1224" t="s">
        <v>598</v>
      </c>
      <c r="F95" s="238" t="s">
        <v>233</v>
      </c>
      <c r="G95" s="179" t="s">
        <v>215</v>
      </c>
      <c r="H95" s="180" t="s">
        <v>214</v>
      </c>
      <c r="I95" s="1424" t="s">
        <v>1263</v>
      </c>
      <c r="J95" s="1464" t="s">
        <v>1264</v>
      </c>
    </row>
    <row r="96" spans="1:10" s="230" customFormat="1" ht="36" customHeight="1" thickBot="1">
      <c r="A96" s="1479"/>
      <c r="B96" s="1534"/>
      <c r="C96" s="1481"/>
      <c r="D96" s="458" t="s">
        <v>152</v>
      </c>
      <c r="E96" s="1225"/>
      <c r="F96" s="223" t="s">
        <v>233</v>
      </c>
      <c r="G96" s="459" t="s">
        <v>215</v>
      </c>
      <c r="H96" s="460" t="s">
        <v>214</v>
      </c>
      <c r="I96" s="1425"/>
      <c r="J96" s="1465"/>
    </row>
    <row r="97" spans="1:10" s="230" customFormat="1" ht="30" customHeight="1">
      <c r="A97" s="1655" t="s">
        <v>114</v>
      </c>
      <c r="B97" s="1482" t="s">
        <v>66</v>
      </c>
      <c r="C97" s="1484" t="s">
        <v>46</v>
      </c>
      <c r="D97" s="272" t="s">
        <v>151</v>
      </c>
      <c r="E97" s="1120" t="s">
        <v>275</v>
      </c>
      <c r="F97" s="220" t="s">
        <v>233</v>
      </c>
      <c r="G97" s="189" t="s">
        <v>215</v>
      </c>
      <c r="H97" s="190" t="s">
        <v>214</v>
      </c>
      <c r="I97" s="1208" t="s">
        <v>214</v>
      </c>
      <c r="J97" s="1545" t="s">
        <v>214</v>
      </c>
    </row>
    <row r="98" spans="1:10" s="230" customFormat="1" ht="43.35" customHeight="1" thickBot="1">
      <c r="A98" s="1656"/>
      <c r="B98" s="1535"/>
      <c r="C98" s="1485"/>
      <c r="D98" s="273" t="s">
        <v>152</v>
      </c>
      <c r="E98" s="1121"/>
      <c r="F98" s="221" t="s">
        <v>233</v>
      </c>
      <c r="G98" s="270" t="s">
        <v>215</v>
      </c>
      <c r="H98" s="271" t="s">
        <v>214</v>
      </c>
      <c r="I98" s="1209"/>
      <c r="J98" s="1546"/>
    </row>
    <row r="99" spans="1:10" s="230" customFormat="1" ht="39" customHeight="1">
      <c r="A99" s="1478" t="s">
        <v>115</v>
      </c>
      <c r="B99" s="1507" t="s">
        <v>372</v>
      </c>
      <c r="C99" s="1480" t="s">
        <v>46</v>
      </c>
      <c r="D99" s="457" t="s">
        <v>151</v>
      </c>
      <c r="E99" s="1224" t="s">
        <v>598</v>
      </c>
      <c r="F99" s="238" t="s">
        <v>233</v>
      </c>
      <c r="G99" s="179" t="s">
        <v>215</v>
      </c>
      <c r="H99" s="180" t="s">
        <v>214</v>
      </c>
      <c r="I99" s="1424" t="s">
        <v>1267</v>
      </c>
      <c r="J99" s="1464" t="s">
        <v>1332</v>
      </c>
    </row>
    <row r="100" spans="1:10" s="230" customFormat="1" ht="59.1" customHeight="1" thickBot="1">
      <c r="A100" s="1479"/>
      <c r="B100" s="1534"/>
      <c r="C100" s="1481"/>
      <c r="D100" s="458" t="s">
        <v>152</v>
      </c>
      <c r="E100" s="1225" t="s">
        <v>211</v>
      </c>
      <c r="F100" s="223" t="s">
        <v>233</v>
      </c>
      <c r="G100" s="459" t="s">
        <v>215</v>
      </c>
      <c r="H100" s="460" t="s">
        <v>214</v>
      </c>
      <c r="I100" s="1425"/>
      <c r="J100" s="1465"/>
    </row>
    <row r="101" spans="1:10" s="230" customFormat="1" ht="29.45" customHeight="1" thickBot="1">
      <c r="A101" s="1491" t="s">
        <v>116</v>
      </c>
      <c r="B101" s="1482" t="s">
        <v>380</v>
      </c>
      <c r="C101" s="1484" t="s">
        <v>46</v>
      </c>
      <c r="D101" s="272" t="s">
        <v>151</v>
      </c>
      <c r="E101" s="1120" t="s">
        <v>598</v>
      </c>
      <c r="F101" s="220" t="s">
        <v>233</v>
      </c>
      <c r="G101" s="189" t="s">
        <v>215</v>
      </c>
      <c r="H101" s="190" t="s">
        <v>214</v>
      </c>
      <c r="I101" s="1432" t="s">
        <v>1267</v>
      </c>
      <c r="J101" s="1210" t="s">
        <v>1332</v>
      </c>
    </row>
    <row r="102" spans="1:10" s="230" customFormat="1" ht="54" customHeight="1" thickBot="1">
      <c r="A102" s="1483"/>
      <c r="B102" s="1535"/>
      <c r="C102" s="1485"/>
      <c r="D102" s="277" t="s">
        <v>152</v>
      </c>
      <c r="E102" s="1121" t="s">
        <v>211</v>
      </c>
      <c r="F102" s="221" t="s">
        <v>233</v>
      </c>
      <c r="G102" s="189" t="s">
        <v>215</v>
      </c>
      <c r="H102" s="271" t="s">
        <v>214</v>
      </c>
      <c r="I102" s="1433"/>
      <c r="J102" s="1211"/>
    </row>
    <row r="103" spans="1:10" s="267" customFormat="1" ht="36.6" customHeight="1">
      <c r="A103" s="1651" t="s">
        <v>330</v>
      </c>
      <c r="B103" s="1536" t="s">
        <v>354</v>
      </c>
      <c r="C103" s="1537" t="s">
        <v>46</v>
      </c>
      <c r="D103" s="457" t="s">
        <v>151</v>
      </c>
      <c r="E103" s="1224" t="s">
        <v>374</v>
      </c>
      <c r="F103" s="238" t="s">
        <v>233</v>
      </c>
      <c r="G103" s="179" t="s">
        <v>215</v>
      </c>
      <c r="H103" s="180" t="s">
        <v>214</v>
      </c>
      <c r="I103" s="1188" t="s">
        <v>214</v>
      </c>
      <c r="J103" s="1212" t="s">
        <v>214</v>
      </c>
    </row>
    <row r="104" spans="1:10" s="267" customFormat="1" ht="41.45" customHeight="1" thickBot="1">
      <c r="A104" s="1652"/>
      <c r="B104" s="1508"/>
      <c r="C104" s="1504"/>
      <c r="D104" s="463" t="s">
        <v>152</v>
      </c>
      <c r="E104" s="1225"/>
      <c r="F104" s="223" t="s">
        <v>233</v>
      </c>
      <c r="G104" s="459" t="s">
        <v>215</v>
      </c>
      <c r="H104" s="460" t="s">
        <v>214</v>
      </c>
      <c r="I104" s="1189"/>
      <c r="J104" s="1213"/>
    </row>
    <row r="105" spans="1:10" s="230" customFormat="1" ht="30" customHeight="1">
      <c r="A105" s="1655" t="s">
        <v>117</v>
      </c>
      <c r="B105" s="1482" t="s">
        <v>67</v>
      </c>
      <c r="C105" s="1484" t="s">
        <v>46</v>
      </c>
      <c r="D105" s="272" t="s">
        <v>151</v>
      </c>
      <c r="E105" s="1120" t="s">
        <v>275</v>
      </c>
      <c r="F105" s="220" t="s">
        <v>233</v>
      </c>
      <c r="G105" s="189" t="s">
        <v>215</v>
      </c>
      <c r="H105" s="190" t="s">
        <v>214</v>
      </c>
      <c r="I105" s="1208" t="s">
        <v>214</v>
      </c>
      <c r="J105" s="1545" t="s">
        <v>214</v>
      </c>
    </row>
    <row r="106" spans="1:10" s="230" customFormat="1" ht="44.1" customHeight="1" thickBot="1">
      <c r="A106" s="1656"/>
      <c r="B106" s="1535"/>
      <c r="C106" s="1485"/>
      <c r="D106" s="273" t="s">
        <v>152</v>
      </c>
      <c r="E106" s="1121"/>
      <c r="F106" s="221" t="s">
        <v>233</v>
      </c>
      <c r="G106" s="270" t="s">
        <v>215</v>
      </c>
      <c r="H106" s="271" t="s">
        <v>214</v>
      </c>
      <c r="I106" s="1209"/>
      <c r="J106" s="1546"/>
    </row>
    <row r="107" spans="1:10" s="230" customFormat="1">
      <c r="A107" s="1655" t="s">
        <v>118</v>
      </c>
      <c r="B107" s="1507" t="s">
        <v>68</v>
      </c>
      <c r="C107" s="1480" t="s">
        <v>46</v>
      </c>
      <c r="D107" s="457" t="s">
        <v>151</v>
      </c>
      <c r="E107" s="1224" t="s">
        <v>275</v>
      </c>
      <c r="F107" s="238" t="s">
        <v>233</v>
      </c>
      <c r="G107" s="179" t="s">
        <v>215</v>
      </c>
      <c r="H107" s="180" t="s">
        <v>214</v>
      </c>
      <c r="I107" s="1188" t="s">
        <v>214</v>
      </c>
      <c r="J107" s="1354" t="s">
        <v>214</v>
      </c>
    </row>
    <row r="108" spans="1:10" s="230" customFormat="1" ht="35.1" customHeight="1" thickBot="1">
      <c r="A108" s="1656"/>
      <c r="B108" s="1534"/>
      <c r="C108" s="1481"/>
      <c r="D108" s="458" t="s">
        <v>152</v>
      </c>
      <c r="E108" s="1225"/>
      <c r="F108" s="223" t="s">
        <v>233</v>
      </c>
      <c r="G108" s="459" t="s">
        <v>215</v>
      </c>
      <c r="H108" s="460" t="s">
        <v>214</v>
      </c>
      <c r="I108" s="1189"/>
      <c r="J108" s="1355"/>
    </row>
    <row r="109" spans="1:10" s="230" customFormat="1" ht="45" customHeight="1">
      <c r="A109" s="1655" t="s">
        <v>119</v>
      </c>
      <c r="B109" s="1482" t="s">
        <v>373</v>
      </c>
      <c r="C109" s="1484" t="s">
        <v>46</v>
      </c>
      <c r="D109" s="272" t="s">
        <v>151</v>
      </c>
      <c r="E109" s="1120" t="s">
        <v>275</v>
      </c>
      <c r="F109" s="220" t="s">
        <v>233</v>
      </c>
      <c r="G109" s="189" t="s">
        <v>215</v>
      </c>
      <c r="H109" s="190" t="s">
        <v>214</v>
      </c>
      <c r="I109" s="1208" t="s">
        <v>214</v>
      </c>
      <c r="J109" s="1545" t="s">
        <v>214</v>
      </c>
    </row>
    <row r="110" spans="1:10" s="230" customFormat="1" ht="46.35" customHeight="1" thickBot="1">
      <c r="A110" s="1656"/>
      <c r="B110" s="1535"/>
      <c r="C110" s="1485"/>
      <c r="D110" s="273" t="s">
        <v>152</v>
      </c>
      <c r="E110" s="1121"/>
      <c r="F110" s="221" t="s">
        <v>233</v>
      </c>
      <c r="G110" s="270" t="s">
        <v>215</v>
      </c>
      <c r="H110" s="271" t="s">
        <v>214</v>
      </c>
      <c r="I110" s="1209"/>
      <c r="J110" s="1546"/>
    </row>
    <row r="111" spans="1:10" s="230" customFormat="1" ht="84.6" customHeight="1">
      <c r="A111" s="1478" t="s">
        <v>416</v>
      </c>
      <c r="B111" s="1507" t="s">
        <v>417</v>
      </c>
      <c r="C111" s="1480" t="s">
        <v>46</v>
      </c>
      <c r="D111" s="457" t="s">
        <v>151</v>
      </c>
      <c r="E111" s="1224" t="s">
        <v>275</v>
      </c>
      <c r="F111" s="238" t="s">
        <v>233</v>
      </c>
      <c r="G111" s="179" t="s">
        <v>215</v>
      </c>
      <c r="H111" s="180" t="s">
        <v>214</v>
      </c>
      <c r="I111" s="1188" t="s">
        <v>214</v>
      </c>
      <c r="J111" s="1354" t="s">
        <v>214</v>
      </c>
    </row>
    <row r="112" spans="1:10" s="230" customFormat="1" ht="58.35" customHeight="1" thickBot="1">
      <c r="A112" s="1479"/>
      <c r="B112" s="1534"/>
      <c r="C112" s="1481"/>
      <c r="D112" s="458" t="s">
        <v>152</v>
      </c>
      <c r="E112" s="1225"/>
      <c r="F112" s="223" t="s">
        <v>233</v>
      </c>
      <c r="G112" s="459" t="s">
        <v>215</v>
      </c>
      <c r="H112" s="460" t="s">
        <v>214</v>
      </c>
      <c r="I112" s="1189"/>
      <c r="J112" s="1355"/>
    </row>
    <row r="113" spans="1:10" s="206" customFormat="1" ht="145.35" customHeight="1" thickBot="1">
      <c r="A113" s="890" t="s">
        <v>120</v>
      </c>
      <c r="B113" s="1482" t="s">
        <v>357</v>
      </c>
      <c r="C113" s="1484" t="s">
        <v>46</v>
      </c>
      <c r="D113" s="891" t="s">
        <v>151</v>
      </c>
      <c r="E113" s="303" t="s">
        <v>360</v>
      </c>
      <c r="F113" s="821" t="s">
        <v>233</v>
      </c>
      <c r="G113" s="320" t="s">
        <v>215</v>
      </c>
      <c r="H113" s="308" t="s">
        <v>214</v>
      </c>
      <c r="I113" s="968" t="s">
        <v>1308</v>
      </c>
      <c r="J113" s="957" t="s">
        <v>1277</v>
      </c>
    </row>
    <row r="114" spans="1:10" s="206" customFormat="1" ht="114" customHeight="1" thickBot="1">
      <c r="A114" s="880" t="s">
        <v>120</v>
      </c>
      <c r="B114" s="1533"/>
      <c r="C114" s="1485"/>
      <c r="D114" s="563" t="s">
        <v>152</v>
      </c>
      <c r="E114" s="721" t="s">
        <v>153</v>
      </c>
      <c r="F114" s="634" t="s">
        <v>225</v>
      </c>
      <c r="G114" s="642" t="s">
        <v>181</v>
      </c>
      <c r="H114" s="271" t="s">
        <v>214</v>
      </c>
      <c r="I114" s="224" t="s">
        <v>1106</v>
      </c>
      <c r="J114" s="951" t="s">
        <v>214</v>
      </c>
    </row>
    <row r="115" spans="1:10" s="206" customFormat="1" ht="162.6" customHeight="1" thickBot="1">
      <c r="A115" s="890" t="s">
        <v>121</v>
      </c>
      <c r="B115" s="1507" t="s">
        <v>359</v>
      </c>
      <c r="C115" s="1480" t="s">
        <v>46</v>
      </c>
      <c r="D115" s="891" t="s">
        <v>151</v>
      </c>
      <c r="E115" s="806" t="s">
        <v>360</v>
      </c>
      <c r="F115" s="822" t="s">
        <v>233</v>
      </c>
      <c r="G115" s="327" t="s">
        <v>215</v>
      </c>
      <c r="H115" s="328" t="s">
        <v>214</v>
      </c>
      <c r="I115" s="962" t="s">
        <v>1309</v>
      </c>
      <c r="J115" s="958" t="s">
        <v>1277</v>
      </c>
    </row>
    <row r="116" spans="1:10" s="206" customFormat="1" ht="75.599999999999994" customHeight="1" thickBot="1">
      <c r="A116" s="881" t="s">
        <v>121</v>
      </c>
      <c r="B116" s="1508"/>
      <c r="C116" s="1481"/>
      <c r="D116" s="458" t="s">
        <v>152</v>
      </c>
      <c r="E116" s="722" t="s">
        <v>153</v>
      </c>
      <c r="F116" s="635" t="s">
        <v>225</v>
      </c>
      <c r="G116" s="459" t="s">
        <v>181</v>
      </c>
      <c r="H116" s="460" t="s">
        <v>214</v>
      </c>
      <c r="I116" s="969" t="s">
        <v>1106</v>
      </c>
      <c r="J116" s="970" t="s">
        <v>214</v>
      </c>
    </row>
    <row r="117" spans="1:10" s="213" customFormat="1" ht="135.6" customHeight="1" thickBot="1">
      <c r="A117" s="890" t="s">
        <v>122</v>
      </c>
      <c r="B117" s="1482" t="s">
        <v>358</v>
      </c>
      <c r="C117" s="1484" t="s">
        <v>46</v>
      </c>
      <c r="D117" s="891" t="s">
        <v>151</v>
      </c>
      <c r="E117" s="303" t="s">
        <v>360</v>
      </c>
      <c r="F117" s="823" t="s">
        <v>233</v>
      </c>
      <c r="G117" s="320" t="s">
        <v>215</v>
      </c>
      <c r="H117" s="308" t="s">
        <v>214</v>
      </c>
      <c r="I117" s="968" t="s">
        <v>1308</v>
      </c>
      <c r="J117" s="957" t="s">
        <v>1280</v>
      </c>
    </row>
    <row r="118" spans="1:10" s="213" customFormat="1" ht="60" customHeight="1" thickBot="1">
      <c r="A118" s="880" t="s">
        <v>122</v>
      </c>
      <c r="B118" s="1533"/>
      <c r="C118" s="1485"/>
      <c r="D118" s="689" t="s">
        <v>152</v>
      </c>
      <c r="E118" s="721" t="s">
        <v>153</v>
      </c>
      <c r="F118" s="634" t="s">
        <v>225</v>
      </c>
      <c r="G118" s="642" t="s">
        <v>181</v>
      </c>
      <c r="H118" s="271" t="s">
        <v>214</v>
      </c>
      <c r="I118" s="224" t="s">
        <v>1106</v>
      </c>
      <c r="J118" s="951" t="s">
        <v>214</v>
      </c>
    </row>
    <row r="119" spans="1:10" s="206" customFormat="1">
      <c r="A119" s="1478" t="s">
        <v>123</v>
      </c>
      <c r="B119" s="1507" t="s">
        <v>223</v>
      </c>
      <c r="C119" s="1480" t="s">
        <v>46</v>
      </c>
      <c r="D119" s="457" t="s">
        <v>151</v>
      </c>
      <c r="E119" s="1505" t="s">
        <v>153</v>
      </c>
      <c r="F119" s="238" t="s">
        <v>233</v>
      </c>
      <c r="G119" s="468" t="s">
        <v>181</v>
      </c>
      <c r="H119" s="469" t="s">
        <v>214</v>
      </c>
      <c r="I119" s="1188" t="s">
        <v>1106</v>
      </c>
      <c r="J119" s="1354" t="s">
        <v>214</v>
      </c>
    </row>
    <row r="120" spans="1:10" s="206" customFormat="1" ht="15.75" thickBot="1">
      <c r="A120" s="1479"/>
      <c r="B120" s="1534"/>
      <c r="C120" s="1481"/>
      <c r="D120" s="458" t="s">
        <v>152</v>
      </c>
      <c r="E120" s="1506"/>
      <c r="F120" s="223" t="s">
        <v>233</v>
      </c>
      <c r="G120" s="470" t="s">
        <v>181</v>
      </c>
      <c r="H120" s="471" t="s">
        <v>214</v>
      </c>
      <c r="I120" s="1189"/>
      <c r="J120" s="1355"/>
    </row>
    <row r="121" spans="1:10" s="206" customFormat="1" ht="42.6" customHeight="1">
      <c r="A121" s="1491" t="s">
        <v>415</v>
      </c>
      <c r="B121" s="1482" t="s">
        <v>435</v>
      </c>
      <c r="C121" s="1484" t="s">
        <v>46</v>
      </c>
      <c r="D121" s="272" t="s">
        <v>151</v>
      </c>
      <c r="E121" s="1120" t="s">
        <v>153</v>
      </c>
      <c r="F121" s="220" t="s">
        <v>233</v>
      </c>
      <c r="G121" s="189" t="s">
        <v>181</v>
      </c>
      <c r="H121" s="190" t="s">
        <v>214</v>
      </c>
      <c r="I121" s="1208" t="s">
        <v>1260</v>
      </c>
      <c r="J121" s="1430" t="s">
        <v>214</v>
      </c>
    </row>
    <row r="122" spans="1:10" s="206" customFormat="1" ht="66" customHeight="1" thickBot="1">
      <c r="A122" s="1483"/>
      <c r="B122" s="1535"/>
      <c r="C122" s="1485"/>
      <c r="D122" s="273" t="s">
        <v>152</v>
      </c>
      <c r="E122" s="1121" t="s">
        <v>211</v>
      </c>
      <c r="F122" s="221" t="s">
        <v>233</v>
      </c>
      <c r="G122" s="270" t="s">
        <v>181</v>
      </c>
      <c r="H122" s="271" t="s">
        <v>214</v>
      </c>
      <c r="I122" s="1209"/>
      <c r="J122" s="1431"/>
    </row>
    <row r="123" spans="1:10" s="206" customFormat="1" ht="45" customHeight="1">
      <c r="A123" s="1478" t="s">
        <v>418</v>
      </c>
      <c r="B123" s="1507" t="s">
        <v>436</v>
      </c>
      <c r="C123" s="1480" t="s">
        <v>46</v>
      </c>
      <c r="D123" s="457" t="s">
        <v>151</v>
      </c>
      <c r="E123" s="1224" t="s">
        <v>153</v>
      </c>
      <c r="F123" s="238" t="s">
        <v>233</v>
      </c>
      <c r="G123" s="468" t="s">
        <v>181</v>
      </c>
      <c r="H123" s="469" t="s">
        <v>214</v>
      </c>
      <c r="I123" s="1188" t="s">
        <v>1260</v>
      </c>
      <c r="J123" s="1212" t="s">
        <v>214</v>
      </c>
    </row>
    <row r="124" spans="1:10" s="206" customFormat="1" ht="66" customHeight="1" thickBot="1">
      <c r="A124" s="1479"/>
      <c r="B124" s="1534"/>
      <c r="C124" s="1481"/>
      <c r="D124" s="458" t="s">
        <v>152</v>
      </c>
      <c r="E124" s="1225" t="s">
        <v>211</v>
      </c>
      <c r="F124" s="223" t="s">
        <v>233</v>
      </c>
      <c r="G124" s="470" t="s">
        <v>181</v>
      </c>
      <c r="H124" s="471" t="s">
        <v>214</v>
      </c>
      <c r="I124" s="1189"/>
      <c r="J124" s="1213"/>
    </row>
    <row r="125" spans="1:10" s="206" customFormat="1" ht="41.45" customHeight="1" thickBot="1">
      <c r="A125" s="1491" t="s">
        <v>124</v>
      </c>
      <c r="B125" s="1482" t="s">
        <v>224</v>
      </c>
      <c r="C125" s="1484" t="s">
        <v>46</v>
      </c>
      <c r="D125" s="272" t="s">
        <v>151</v>
      </c>
      <c r="E125" s="1120" t="s">
        <v>153</v>
      </c>
      <c r="F125" s="220" t="s">
        <v>233</v>
      </c>
      <c r="G125" s="189" t="s">
        <v>181</v>
      </c>
      <c r="H125" s="190" t="s">
        <v>214</v>
      </c>
      <c r="I125" s="1208" t="s">
        <v>1260</v>
      </c>
      <c r="J125" s="1543" t="s">
        <v>214</v>
      </c>
    </row>
    <row r="126" spans="1:10" s="206" customFormat="1" ht="66" customHeight="1" thickBot="1">
      <c r="A126" s="1483"/>
      <c r="B126" s="1535"/>
      <c r="C126" s="1485"/>
      <c r="D126" s="277" t="s">
        <v>152</v>
      </c>
      <c r="E126" s="1121" t="s">
        <v>211</v>
      </c>
      <c r="F126" s="221" t="s">
        <v>233</v>
      </c>
      <c r="G126" s="189" t="s">
        <v>181</v>
      </c>
      <c r="H126" s="271" t="s">
        <v>214</v>
      </c>
      <c r="I126" s="1209"/>
      <c r="J126" s="1544"/>
    </row>
    <row r="127" spans="1:10" s="206" customFormat="1">
      <c r="A127" s="1653" t="s">
        <v>125</v>
      </c>
      <c r="B127" s="1622" t="s">
        <v>69</v>
      </c>
      <c r="C127" s="1628" t="s">
        <v>46</v>
      </c>
      <c r="D127" s="312" t="s">
        <v>151</v>
      </c>
      <c r="E127" s="1349" t="s">
        <v>275</v>
      </c>
      <c r="F127" s="322" t="s">
        <v>233</v>
      </c>
      <c r="G127" s="314" t="s">
        <v>215</v>
      </c>
      <c r="H127" s="315" t="s">
        <v>214</v>
      </c>
      <c r="I127" s="1323" t="s">
        <v>214</v>
      </c>
      <c r="J127" s="1591" t="s">
        <v>214</v>
      </c>
    </row>
    <row r="128" spans="1:10" s="206" customFormat="1" ht="66" customHeight="1" thickBot="1">
      <c r="A128" s="1654"/>
      <c r="B128" s="1623"/>
      <c r="C128" s="1629"/>
      <c r="D128" s="316" t="s">
        <v>152</v>
      </c>
      <c r="E128" s="1350"/>
      <c r="F128" s="323" t="s">
        <v>233</v>
      </c>
      <c r="G128" s="318" t="s">
        <v>215</v>
      </c>
      <c r="H128" s="319" t="s">
        <v>214</v>
      </c>
      <c r="I128" s="1324"/>
      <c r="J128" s="1592"/>
    </row>
    <row r="129" spans="1:10" s="206" customFormat="1" ht="60" customHeight="1">
      <c r="A129" s="1653" t="s">
        <v>126</v>
      </c>
      <c r="B129" s="1619" t="s">
        <v>70</v>
      </c>
      <c r="C129" s="1593" t="s">
        <v>46</v>
      </c>
      <c r="D129" s="306" t="s">
        <v>151</v>
      </c>
      <c r="E129" s="1329" t="s">
        <v>275</v>
      </c>
      <c r="F129" s="307" t="s">
        <v>233</v>
      </c>
      <c r="G129" s="320" t="s">
        <v>215</v>
      </c>
      <c r="H129" s="308" t="s">
        <v>214</v>
      </c>
      <c r="I129" s="1337" t="s">
        <v>214</v>
      </c>
      <c r="J129" s="1566" t="s">
        <v>214</v>
      </c>
    </row>
    <row r="130" spans="1:10" s="206" customFormat="1" ht="60" customHeight="1" thickBot="1">
      <c r="A130" s="1654"/>
      <c r="B130" s="1620"/>
      <c r="C130" s="1621"/>
      <c r="D130" s="309" t="s">
        <v>152</v>
      </c>
      <c r="E130" s="1330"/>
      <c r="F130" s="310" t="s">
        <v>233</v>
      </c>
      <c r="G130" s="321" t="s">
        <v>215</v>
      </c>
      <c r="H130" s="311" t="s">
        <v>214</v>
      </c>
      <c r="I130" s="1338"/>
      <c r="J130" s="1567"/>
    </row>
    <row r="131" spans="1:10" s="206" customFormat="1">
      <c r="A131" s="1653" t="s">
        <v>127</v>
      </c>
      <c r="B131" s="1622" t="s">
        <v>71</v>
      </c>
      <c r="C131" s="1628" t="s">
        <v>46</v>
      </c>
      <c r="D131" s="312" t="s">
        <v>151</v>
      </c>
      <c r="E131" s="1349" t="s">
        <v>275</v>
      </c>
      <c r="F131" s="322" t="s">
        <v>233</v>
      </c>
      <c r="G131" s="314" t="s">
        <v>215</v>
      </c>
      <c r="H131" s="315" t="s">
        <v>214</v>
      </c>
      <c r="I131" s="1323" t="s">
        <v>214</v>
      </c>
      <c r="J131" s="1591" t="s">
        <v>214</v>
      </c>
    </row>
    <row r="132" spans="1:10" s="206" customFormat="1" ht="66" customHeight="1" thickBot="1">
      <c r="A132" s="1654"/>
      <c r="B132" s="1623"/>
      <c r="C132" s="1629"/>
      <c r="D132" s="316" t="s">
        <v>152</v>
      </c>
      <c r="E132" s="1350"/>
      <c r="F132" s="323" t="s">
        <v>233</v>
      </c>
      <c r="G132" s="318" t="s">
        <v>215</v>
      </c>
      <c r="H132" s="319" t="s">
        <v>214</v>
      </c>
      <c r="I132" s="1324"/>
      <c r="J132" s="1592"/>
    </row>
    <row r="133" spans="1:10" s="243" customFormat="1" ht="66" customHeight="1" thickBot="1">
      <c r="A133" s="1617" t="s">
        <v>128</v>
      </c>
      <c r="B133" s="1619" t="s">
        <v>165</v>
      </c>
      <c r="C133" s="1636" t="s">
        <v>46</v>
      </c>
      <c r="D133" s="306" t="s">
        <v>151</v>
      </c>
      <c r="E133" s="1658" t="s">
        <v>600</v>
      </c>
      <c r="F133" s="307" t="s">
        <v>318</v>
      </c>
      <c r="G133" s="808" t="s">
        <v>181</v>
      </c>
      <c r="H133" s="686" t="s">
        <v>872</v>
      </c>
      <c r="I133" s="1568" t="s">
        <v>1310</v>
      </c>
      <c r="J133" s="1645"/>
    </row>
    <row r="134" spans="1:10" s="243" customFormat="1" ht="66" customHeight="1" thickBot="1">
      <c r="A134" s="1618"/>
      <c r="B134" s="1620"/>
      <c r="C134" s="1637"/>
      <c r="D134" s="324" t="s">
        <v>152</v>
      </c>
      <c r="E134" s="1659"/>
      <c r="F134" s="310" t="s">
        <v>318</v>
      </c>
      <c r="G134" s="808" t="s">
        <v>181</v>
      </c>
      <c r="H134" s="686" t="s">
        <v>872</v>
      </c>
      <c r="I134" s="1569"/>
      <c r="J134" s="1646"/>
    </row>
    <row r="135" spans="1:10" s="206" customFormat="1" ht="145.35" customHeight="1">
      <c r="A135" s="1626" t="s">
        <v>129</v>
      </c>
      <c r="B135" s="1622" t="s">
        <v>72</v>
      </c>
      <c r="C135" s="1628" t="s">
        <v>46</v>
      </c>
      <c r="D135" s="312" t="s">
        <v>151</v>
      </c>
      <c r="E135" s="1505" t="s">
        <v>601</v>
      </c>
      <c r="F135" s="807" t="s">
        <v>318</v>
      </c>
      <c r="G135" s="817" t="s">
        <v>215</v>
      </c>
      <c r="H135" s="819" t="s">
        <v>215</v>
      </c>
      <c r="I135" s="1647" t="s">
        <v>1311</v>
      </c>
      <c r="J135" s="1434" t="s">
        <v>1336</v>
      </c>
    </row>
    <row r="136" spans="1:10" s="206" customFormat="1" ht="145.5" customHeight="1" thickBot="1">
      <c r="A136" s="1627"/>
      <c r="B136" s="1623"/>
      <c r="C136" s="1629"/>
      <c r="D136" s="316" t="s">
        <v>152</v>
      </c>
      <c r="E136" s="1506" t="s">
        <v>232</v>
      </c>
      <c r="F136" s="816" t="s">
        <v>318</v>
      </c>
      <c r="G136" s="818" t="s">
        <v>215</v>
      </c>
      <c r="H136" s="820" t="s">
        <v>215</v>
      </c>
      <c r="I136" s="1648"/>
      <c r="J136" s="1435"/>
    </row>
    <row r="137" spans="1:10" s="206" customFormat="1" ht="69.75" customHeight="1" thickBot="1">
      <c r="A137" s="1617" t="s">
        <v>130</v>
      </c>
      <c r="B137" s="1619" t="s">
        <v>73</v>
      </c>
      <c r="C137" s="1636" t="s">
        <v>46</v>
      </c>
      <c r="D137" s="306" t="s">
        <v>151</v>
      </c>
      <c r="E137" s="1120" t="s">
        <v>600</v>
      </c>
      <c r="F137" s="805" t="s">
        <v>318</v>
      </c>
      <c r="G137" s="811" t="s">
        <v>181</v>
      </c>
      <c r="H137" s="809" t="s">
        <v>872</v>
      </c>
      <c r="I137" s="1428" t="s">
        <v>1310</v>
      </c>
      <c r="J137" s="1442"/>
    </row>
    <row r="138" spans="1:10" s="206" customFormat="1" ht="69.75" customHeight="1" thickBot="1">
      <c r="A138" s="1618"/>
      <c r="B138" s="1620"/>
      <c r="C138" s="1637"/>
      <c r="D138" s="309" t="s">
        <v>152</v>
      </c>
      <c r="E138" s="1121" t="s">
        <v>234</v>
      </c>
      <c r="F138" s="812" t="s">
        <v>318</v>
      </c>
      <c r="G138" s="813" t="s">
        <v>181</v>
      </c>
      <c r="H138" s="809" t="s">
        <v>872</v>
      </c>
      <c r="I138" s="1429"/>
      <c r="J138" s="1443"/>
    </row>
    <row r="139" spans="1:10" s="206" customFormat="1" ht="63" customHeight="1">
      <c r="A139" s="1660" t="s">
        <v>369</v>
      </c>
      <c r="B139" s="1507" t="s">
        <v>74</v>
      </c>
      <c r="C139" s="1480" t="s">
        <v>46</v>
      </c>
      <c r="D139" s="457" t="s">
        <v>151</v>
      </c>
      <c r="E139" s="1224" t="s">
        <v>275</v>
      </c>
      <c r="F139" s="238" t="s">
        <v>233</v>
      </c>
      <c r="G139" s="468" t="s">
        <v>215</v>
      </c>
      <c r="H139" s="469" t="s">
        <v>214</v>
      </c>
      <c r="I139" s="1188" t="s">
        <v>214</v>
      </c>
      <c r="J139" s="1354" t="s">
        <v>214</v>
      </c>
    </row>
    <row r="140" spans="1:10" s="206" customFormat="1" ht="63" customHeight="1" thickBot="1">
      <c r="A140" s="1661"/>
      <c r="B140" s="1508"/>
      <c r="C140" s="1504"/>
      <c r="D140" s="458" t="s">
        <v>152</v>
      </c>
      <c r="E140" s="1225"/>
      <c r="F140" s="223" t="s">
        <v>233</v>
      </c>
      <c r="G140" s="470" t="s">
        <v>215</v>
      </c>
      <c r="H140" s="471" t="s">
        <v>214</v>
      </c>
      <c r="I140" s="1189"/>
      <c r="J140" s="1355"/>
    </row>
    <row r="141" spans="1:10" s="206" customFormat="1" ht="29.1" customHeight="1">
      <c r="A141" s="1655" t="s">
        <v>131</v>
      </c>
      <c r="B141" s="1482" t="s">
        <v>75</v>
      </c>
      <c r="C141" s="1484" t="s">
        <v>46</v>
      </c>
      <c r="D141" s="272" t="s">
        <v>151</v>
      </c>
      <c r="E141" s="1120" t="s">
        <v>275</v>
      </c>
      <c r="F141" s="220" t="s">
        <v>233</v>
      </c>
      <c r="G141" s="189" t="s">
        <v>215</v>
      </c>
      <c r="H141" s="190" t="s">
        <v>214</v>
      </c>
      <c r="I141" s="1208" t="s">
        <v>214</v>
      </c>
      <c r="J141" s="1545" t="s">
        <v>214</v>
      </c>
    </row>
    <row r="142" spans="1:10" s="206" customFormat="1" ht="33" customHeight="1" thickBot="1">
      <c r="A142" s="1656"/>
      <c r="B142" s="1535"/>
      <c r="C142" s="1485"/>
      <c r="D142" s="277" t="s">
        <v>152</v>
      </c>
      <c r="E142" s="1121"/>
      <c r="F142" s="221" t="s">
        <v>233</v>
      </c>
      <c r="G142" s="270" t="s">
        <v>215</v>
      </c>
      <c r="H142" s="271" t="s">
        <v>214</v>
      </c>
      <c r="I142" s="1209"/>
      <c r="J142" s="1546"/>
    </row>
    <row r="143" spans="1:10" s="206" customFormat="1">
      <c r="A143" s="1655" t="s">
        <v>132</v>
      </c>
      <c r="B143" s="1507" t="s">
        <v>76</v>
      </c>
      <c r="C143" s="1480" t="s">
        <v>46</v>
      </c>
      <c r="D143" s="457" t="s">
        <v>151</v>
      </c>
      <c r="E143" s="1224" t="s">
        <v>275</v>
      </c>
      <c r="F143" s="238" t="s">
        <v>233</v>
      </c>
      <c r="G143" s="179" t="s">
        <v>215</v>
      </c>
      <c r="H143" s="180" t="s">
        <v>214</v>
      </c>
      <c r="I143" s="1188" t="s">
        <v>214</v>
      </c>
      <c r="J143" s="1354" t="s">
        <v>214</v>
      </c>
    </row>
    <row r="144" spans="1:10" s="206" customFormat="1" ht="35.1" customHeight="1" thickBot="1">
      <c r="A144" s="1656"/>
      <c r="B144" s="1534"/>
      <c r="C144" s="1481"/>
      <c r="D144" s="458" t="s">
        <v>152</v>
      </c>
      <c r="E144" s="1225"/>
      <c r="F144" s="223" t="s">
        <v>233</v>
      </c>
      <c r="G144" s="459" t="s">
        <v>215</v>
      </c>
      <c r="H144" s="460" t="s">
        <v>214</v>
      </c>
      <c r="I144" s="1189"/>
      <c r="J144" s="1355"/>
    </row>
    <row r="145" spans="1:10" s="206" customFormat="1">
      <c r="A145" s="1655" t="s">
        <v>133</v>
      </c>
      <c r="B145" s="1482" t="s">
        <v>77</v>
      </c>
      <c r="C145" s="1484" t="s">
        <v>46</v>
      </c>
      <c r="D145" s="272" t="s">
        <v>151</v>
      </c>
      <c r="E145" s="1120" t="s">
        <v>275</v>
      </c>
      <c r="F145" s="220" t="s">
        <v>233</v>
      </c>
      <c r="G145" s="189" t="s">
        <v>215</v>
      </c>
      <c r="H145" s="190" t="s">
        <v>214</v>
      </c>
      <c r="I145" s="1208" t="s">
        <v>214</v>
      </c>
      <c r="J145" s="1545" t="s">
        <v>214</v>
      </c>
    </row>
    <row r="146" spans="1:10" s="206" customFormat="1" ht="32.1" customHeight="1" thickBot="1">
      <c r="A146" s="1656"/>
      <c r="B146" s="1535"/>
      <c r="C146" s="1485"/>
      <c r="D146" s="273" t="s">
        <v>152</v>
      </c>
      <c r="E146" s="1121"/>
      <c r="F146" s="221" t="s">
        <v>233</v>
      </c>
      <c r="G146" s="270" t="s">
        <v>215</v>
      </c>
      <c r="H146" s="271" t="s">
        <v>214</v>
      </c>
      <c r="I146" s="1209"/>
      <c r="J146" s="1546"/>
    </row>
    <row r="147" spans="1:10" s="206" customFormat="1">
      <c r="A147" s="1655" t="s">
        <v>400</v>
      </c>
      <c r="B147" s="1507" t="s">
        <v>421</v>
      </c>
      <c r="C147" s="1480" t="s">
        <v>46</v>
      </c>
      <c r="D147" s="457" t="s">
        <v>151</v>
      </c>
      <c r="E147" s="1224" t="s">
        <v>374</v>
      </c>
      <c r="F147" s="238" t="s">
        <v>233</v>
      </c>
      <c r="G147" s="468" t="s">
        <v>215</v>
      </c>
      <c r="H147" s="469" t="s">
        <v>214</v>
      </c>
      <c r="I147" s="1424" t="s">
        <v>214</v>
      </c>
      <c r="J147" s="1426" t="s">
        <v>214</v>
      </c>
    </row>
    <row r="148" spans="1:10" s="206" customFormat="1" ht="29.1" customHeight="1" thickBot="1">
      <c r="A148" s="1656"/>
      <c r="B148" s="1534"/>
      <c r="C148" s="1481"/>
      <c r="D148" s="458" t="s">
        <v>152</v>
      </c>
      <c r="E148" s="1225"/>
      <c r="F148" s="223" t="s">
        <v>233</v>
      </c>
      <c r="G148" s="470" t="s">
        <v>215</v>
      </c>
      <c r="H148" s="471" t="s">
        <v>214</v>
      </c>
      <c r="I148" s="1425"/>
      <c r="J148" s="1427"/>
    </row>
    <row r="149" spans="1:10" s="206" customFormat="1" ht="117.6" customHeight="1">
      <c r="A149" s="1655" t="s">
        <v>401</v>
      </c>
      <c r="B149" s="1482" t="s">
        <v>422</v>
      </c>
      <c r="C149" s="1484" t="s">
        <v>46</v>
      </c>
      <c r="D149" s="272" t="s">
        <v>151</v>
      </c>
      <c r="E149" s="1120" t="s">
        <v>374</v>
      </c>
      <c r="F149" s="220" t="s">
        <v>233</v>
      </c>
      <c r="G149" s="286" t="s">
        <v>215</v>
      </c>
      <c r="H149" s="287" t="s">
        <v>214</v>
      </c>
      <c r="I149" s="1432" t="s">
        <v>214</v>
      </c>
      <c r="J149" s="1430" t="s">
        <v>214</v>
      </c>
    </row>
    <row r="150" spans="1:10" s="206" customFormat="1" ht="44.45" customHeight="1" thickBot="1">
      <c r="A150" s="1656"/>
      <c r="B150" s="1535"/>
      <c r="C150" s="1485"/>
      <c r="D150" s="273" t="s">
        <v>152</v>
      </c>
      <c r="E150" s="1121"/>
      <c r="F150" s="221" t="s">
        <v>233</v>
      </c>
      <c r="G150" s="288" t="s">
        <v>215</v>
      </c>
      <c r="H150" s="289" t="s">
        <v>214</v>
      </c>
      <c r="I150" s="1433"/>
      <c r="J150" s="1431"/>
    </row>
    <row r="151" spans="1:10" s="206" customFormat="1" ht="51.75" customHeight="1">
      <c r="A151" s="1655" t="s">
        <v>402</v>
      </c>
      <c r="B151" s="1507" t="s">
        <v>423</v>
      </c>
      <c r="C151" s="1480" t="s">
        <v>46</v>
      </c>
      <c r="D151" s="457" t="s">
        <v>151</v>
      </c>
      <c r="E151" s="1224" t="s">
        <v>374</v>
      </c>
      <c r="F151" s="238" t="s">
        <v>233</v>
      </c>
      <c r="G151" s="468" t="s">
        <v>215</v>
      </c>
      <c r="H151" s="469" t="s">
        <v>214</v>
      </c>
      <c r="I151" s="1424" t="s">
        <v>214</v>
      </c>
      <c r="J151" s="1426" t="s">
        <v>214</v>
      </c>
    </row>
    <row r="152" spans="1:10" s="206" customFormat="1" ht="15.75" thickBot="1">
      <c r="A152" s="1656"/>
      <c r="B152" s="1534"/>
      <c r="C152" s="1481"/>
      <c r="D152" s="458" t="s">
        <v>152</v>
      </c>
      <c r="E152" s="1225"/>
      <c r="F152" s="223" t="s">
        <v>233</v>
      </c>
      <c r="G152" s="470" t="s">
        <v>215</v>
      </c>
      <c r="H152" s="471" t="s">
        <v>214</v>
      </c>
      <c r="I152" s="1425"/>
      <c r="J152" s="1427"/>
    </row>
    <row r="153" spans="1:10" s="206" customFormat="1" ht="30" customHeight="1">
      <c r="A153" s="1655" t="s">
        <v>403</v>
      </c>
      <c r="B153" s="1482" t="s">
        <v>424</v>
      </c>
      <c r="C153" s="1484" t="s">
        <v>46</v>
      </c>
      <c r="D153" s="272" t="s">
        <v>151</v>
      </c>
      <c r="E153" s="1120" t="s">
        <v>374</v>
      </c>
      <c r="F153" s="220" t="s">
        <v>233</v>
      </c>
      <c r="G153" s="286" t="s">
        <v>215</v>
      </c>
      <c r="H153" s="287" t="s">
        <v>214</v>
      </c>
      <c r="I153" s="1432" t="s">
        <v>214</v>
      </c>
      <c r="J153" s="1430" t="s">
        <v>214</v>
      </c>
    </row>
    <row r="154" spans="1:10" s="206" customFormat="1" ht="53.1" customHeight="1" thickBot="1">
      <c r="A154" s="1656"/>
      <c r="B154" s="1535"/>
      <c r="C154" s="1485"/>
      <c r="D154" s="273" t="s">
        <v>152</v>
      </c>
      <c r="E154" s="1121"/>
      <c r="F154" s="221" t="s">
        <v>233</v>
      </c>
      <c r="G154" s="288" t="s">
        <v>215</v>
      </c>
      <c r="H154" s="289" t="s">
        <v>214</v>
      </c>
      <c r="I154" s="1433"/>
      <c r="J154" s="1431"/>
    </row>
    <row r="155" spans="1:10" s="206" customFormat="1">
      <c r="A155" s="1655" t="s">
        <v>404</v>
      </c>
      <c r="B155" s="1507" t="s">
        <v>425</v>
      </c>
      <c r="C155" s="1480" t="s">
        <v>46</v>
      </c>
      <c r="D155" s="457" t="s">
        <v>151</v>
      </c>
      <c r="E155" s="1224" t="s">
        <v>374</v>
      </c>
      <c r="F155" s="238" t="s">
        <v>233</v>
      </c>
      <c r="G155" s="468" t="s">
        <v>215</v>
      </c>
      <c r="H155" s="469" t="s">
        <v>214</v>
      </c>
      <c r="I155" s="1424" t="s">
        <v>214</v>
      </c>
      <c r="J155" s="1426" t="s">
        <v>214</v>
      </c>
    </row>
    <row r="156" spans="1:10" s="206" customFormat="1" ht="25.35" customHeight="1" thickBot="1">
      <c r="A156" s="1656"/>
      <c r="B156" s="1534"/>
      <c r="C156" s="1481"/>
      <c r="D156" s="458" t="s">
        <v>152</v>
      </c>
      <c r="E156" s="1225"/>
      <c r="F156" s="223" t="s">
        <v>233</v>
      </c>
      <c r="G156" s="470" t="s">
        <v>215</v>
      </c>
      <c r="H156" s="471" t="s">
        <v>214</v>
      </c>
      <c r="I156" s="1425"/>
      <c r="J156" s="1427"/>
    </row>
    <row r="157" spans="1:10" s="206" customFormat="1">
      <c r="A157" s="1655" t="s">
        <v>405</v>
      </c>
      <c r="B157" s="1482" t="s">
        <v>426</v>
      </c>
      <c r="C157" s="1484" t="s">
        <v>46</v>
      </c>
      <c r="D157" s="272" t="s">
        <v>151</v>
      </c>
      <c r="E157" s="1120" t="s">
        <v>374</v>
      </c>
      <c r="F157" s="220" t="s">
        <v>233</v>
      </c>
      <c r="G157" s="286" t="s">
        <v>215</v>
      </c>
      <c r="H157" s="287" t="s">
        <v>214</v>
      </c>
      <c r="I157" s="1432" t="s">
        <v>214</v>
      </c>
      <c r="J157" s="1430" t="s">
        <v>214</v>
      </c>
    </row>
    <row r="158" spans="1:10" s="206" customFormat="1" ht="26.1" customHeight="1" thickBot="1">
      <c r="A158" s="1656"/>
      <c r="B158" s="1535"/>
      <c r="C158" s="1485"/>
      <c r="D158" s="273" t="s">
        <v>152</v>
      </c>
      <c r="E158" s="1121"/>
      <c r="F158" s="221" t="s">
        <v>233</v>
      </c>
      <c r="G158" s="288" t="s">
        <v>215</v>
      </c>
      <c r="H158" s="289" t="s">
        <v>214</v>
      </c>
      <c r="I158" s="1433"/>
      <c r="J158" s="1431"/>
    </row>
    <row r="159" spans="1:10" s="206" customFormat="1">
      <c r="A159" s="1655" t="s">
        <v>406</v>
      </c>
      <c r="B159" s="1507" t="s">
        <v>427</v>
      </c>
      <c r="C159" s="1480" t="s">
        <v>46</v>
      </c>
      <c r="D159" s="457" t="s">
        <v>151</v>
      </c>
      <c r="E159" s="1224" t="s">
        <v>374</v>
      </c>
      <c r="F159" s="238" t="s">
        <v>233</v>
      </c>
      <c r="G159" s="468" t="s">
        <v>215</v>
      </c>
      <c r="H159" s="469" t="s">
        <v>214</v>
      </c>
      <c r="I159" s="1424" t="s">
        <v>214</v>
      </c>
      <c r="J159" s="1426" t="s">
        <v>214</v>
      </c>
    </row>
    <row r="160" spans="1:10" s="206" customFormat="1" ht="28.35" customHeight="1" thickBot="1">
      <c r="A160" s="1656"/>
      <c r="B160" s="1534"/>
      <c r="C160" s="1481"/>
      <c r="D160" s="458" t="s">
        <v>152</v>
      </c>
      <c r="E160" s="1225"/>
      <c r="F160" s="223" t="s">
        <v>233</v>
      </c>
      <c r="G160" s="470" t="s">
        <v>215</v>
      </c>
      <c r="H160" s="471" t="s">
        <v>214</v>
      </c>
      <c r="I160" s="1425"/>
      <c r="J160" s="1427"/>
    </row>
    <row r="161" spans="1:10" s="206" customFormat="1" ht="30" customHeight="1">
      <c r="A161" s="1655" t="s">
        <v>407</v>
      </c>
      <c r="B161" s="1482" t="s">
        <v>428</v>
      </c>
      <c r="C161" s="1484" t="s">
        <v>46</v>
      </c>
      <c r="D161" s="272" t="s">
        <v>151</v>
      </c>
      <c r="E161" s="1120" t="s">
        <v>374</v>
      </c>
      <c r="F161" s="220" t="s">
        <v>233</v>
      </c>
      <c r="G161" s="286" t="s">
        <v>215</v>
      </c>
      <c r="H161" s="287" t="s">
        <v>214</v>
      </c>
      <c r="I161" s="1432" t="s">
        <v>214</v>
      </c>
      <c r="J161" s="1430" t="s">
        <v>214</v>
      </c>
    </row>
    <row r="162" spans="1:10" s="206" customFormat="1" ht="35.1" customHeight="1" thickBot="1">
      <c r="A162" s="1656"/>
      <c r="B162" s="1535"/>
      <c r="C162" s="1485"/>
      <c r="D162" s="273" t="s">
        <v>152</v>
      </c>
      <c r="E162" s="1121"/>
      <c r="F162" s="221" t="s">
        <v>233</v>
      </c>
      <c r="G162" s="288" t="s">
        <v>215</v>
      </c>
      <c r="H162" s="289" t="s">
        <v>214</v>
      </c>
      <c r="I162" s="1433"/>
      <c r="J162" s="1431"/>
    </row>
    <row r="163" spans="1:10" s="206" customFormat="1" ht="30" customHeight="1">
      <c r="A163" s="1655" t="s">
        <v>408</v>
      </c>
      <c r="B163" s="1507" t="s">
        <v>429</v>
      </c>
      <c r="C163" s="1480" t="s">
        <v>46</v>
      </c>
      <c r="D163" s="457" t="s">
        <v>151</v>
      </c>
      <c r="E163" s="1224" t="s">
        <v>374</v>
      </c>
      <c r="F163" s="238" t="s">
        <v>233</v>
      </c>
      <c r="G163" s="468" t="s">
        <v>215</v>
      </c>
      <c r="H163" s="469" t="s">
        <v>214</v>
      </c>
      <c r="I163" s="1424" t="s">
        <v>214</v>
      </c>
      <c r="J163" s="1426" t="s">
        <v>214</v>
      </c>
    </row>
    <row r="164" spans="1:10" s="206" customFormat="1" ht="23.1" customHeight="1" thickBot="1">
      <c r="A164" s="1656"/>
      <c r="B164" s="1534"/>
      <c r="C164" s="1481"/>
      <c r="D164" s="458" t="s">
        <v>152</v>
      </c>
      <c r="E164" s="1225"/>
      <c r="F164" s="223" t="s">
        <v>233</v>
      </c>
      <c r="G164" s="470" t="s">
        <v>215</v>
      </c>
      <c r="H164" s="471" t="s">
        <v>214</v>
      </c>
      <c r="I164" s="1425"/>
      <c r="J164" s="1427"/>
    </row>
    <row r="165" spans="1:10" s="206" customFormat="1" ht="30" customHeight="1">
      <c r="A165" s="1655" t="s">
        <v>409</v>
      </c>
      <c r="B165" s="1482" t="s">
        <v>431</v>
      </c>
      <c r="C165" s="1484" t="s">
        <v>46</v>
      </c>
      <c r="D165" s="272" t="s">
        <v>151</v>
      </c>
      <c r="E165" s="1120" t="s">
        <v>374</v>
      </c>
      <c r="F165" s="220" t="s">
        <v>233</v>
      </c>
      <c r="G165" s="286" t="s">
        <v>215</v>
      </c>
      <c r="H165" s="287" t="s">
        <v>214</v>
      </c>
      <c r="I165" s="1432" t="s">
        <v>214</v>
      </c>
      <c r="J165" s="1430" t="s">
        <v>214</v>
      </c>
    </row>
    <row r="166" spans="1:10" s="206" customFormat="1" ht="56.1" customHeight="1" thickBot="1">
      <c r="A166" s="1656"/>
      <c r="B166" s="1535"/>
      <c r="C166" s="1485"/>
      <c r="D166" s="273" t="s">
        <v>152</v>
      </c>
      <c r="E166" s="1121"/>
      <c r="F166" s="221" t="s">
        <v>233</v>
      </c>
      <c r="G166" s="288" t="s">
        <v>215</v>
      </c>
      <c r="H166" s="289" t="s">
        <v>214</v>
      </c>
      <c r="I166" s="1433"/>
      <c r="J166" s="1431"/>
    </row>
    <row r="167" spans="1:10" s="206" customFormat="1" ht="30" customHeight="1">
      <c r="A167" s="1655" t="s">
        <v>410</v>
      </c>
      <c r="B167" s="1507" t="s">
        <v>432</v>
      </c>
      <c r="C167" s="1480" t="s">
        <v>46</v>
      </c>
      <c r="D167" s="457" t="s">
        <v>151</v>
      </c>
      <c r="E167" s="1224" t="s">
        <v>374</v>
      </c>
      <c r="F167" s="238" t="s">
        <v>233</v>
      </c>
      <c r="G167" s="468" t="s">
        <v>215</v>
      </c>
      <c r="H167" s="469" t="s">
        <v>214</v>
      </c>
      <c r="I167" s="1424" t="s">
        <v>214</v>
      </c>
      <c r="J167" s="1426" t="s">
        <v>214</v>
      </c>
    </row>
    <row r="168" spans="1:10" s="206" customFormat="1" ht="56.45" customHeight="1" thickBot="1">
      <c r="A168" s="1656"/>
      <c r="B168" s="1534"/>
      <c r="C168" s="1481"/>
      <c r="D168" s="458" t="s">
        <v>152</v>
      </c>
      <c r="E168" s="1225"/>
      <c r="F168" s="223" t="s">
        <v>233</v>
      </c>
      <c r="G168" s="470" t="s">
        <v>215</v>
      </c>
      <c r="H168" s="471" t="s">
        <v>214</v>
      </c>
      <c r="I168" s="1425"/>
      <c r="J168" s="1427"/>
    </row>
    <row r="169" spans="1:10" s="206" customFormat="1" ht="30" customHeight="1">
      <c r="A169" s="1655" t="s">
        <v>411</v>
      </c>
      <c r="B169" s="1482" t="s">
        <v>430</v>
      </c>
      <c r="C169" s="1484" t="s">
        <v>46</v>
      </c>
      <c r="D169" s="272" t="s">
        <v>151</v>
      </c>
      <c r="E169" s="1120" t="s">
        <v>374</v>
      </c>
      <c r="F169" s="220" t="s">
        <v>233</v>
      </c>
      <c r="G169" s="286" t="s">
        <v>215</v>
      </c>
      <c r="H169" s="287" t="s">
        <v>214</v>
      </c>
      <c r="I169" s="1432" t="s">
        <v>214</v>
      </c>
      <c r="J169" s="1430" t="s">
        <v>214</v>
      </c>
    </row>
    <row r="170" spans="1:10" s="206" customFormat="1" ht="27" customHeight="1" thickBot="1">
      <c r="A170" s="1656"/>
      <c r="B170" s="1535"/>
      <c r="C170" s="1485"/>
      <c r="D170" s="273" t="s">
        <v>152</v>
      </c>
      <c r="E170" s="1121"/>
      <c r="F170" s="221" t="s">
        <v>233</v>
      </c>
      <c r="G170" s="288" t="s">
        <v>215</v>
      </c>
      <c r="H170" s="289" t="s">
        <v>214</v>
      </c>
      <c r="I170" s="1433"/>
      <c r="J170" s="1431"/>
    </row>
    <row r="171" spans="1:10" s="206" customFormat="1">
      <c r="A171" s="1655" t="s">
        <v>412</v>
      </c>
      <c r="B171" s="1507" t="s">
        <v>433</v>
      </c>
      <c r="C171" s="1480" t="s">
        <v>46</v>
      </c>
      <c r="D171" s="457" t="s">
        <v>151</v>
      </c>
      <c r="E171" s="1224" t="s">
        <v>374</v>
      </c>
      <c r="F171" s="238" t="s">
        <v>233</v>
      </c>
      <c r="G171" s="468" t="s">
        <v>215</v>
      </c>
      <c r="H171" s="469" t="s">
        <v>214</v>
      </c>
      <c r="I171" s="1424" t="s">
        <v>214</v>
      </c>
      <c r="J171" s="1426" t="s">
        <v>214</v>
      </c>
    </row>
    <row r="172" spans="1:10" s="206" customFormat="1" ht="41.1" customHeight="1" thickBot="1">
      <c r="A172" s="1656"/>
      <c r="B172" s="1534"/>
      <c r="C172" s="1481"/>
      <c r="D172" s="458" t="s">
        <v>152</v>
      </c>
      <c r="E172" s="1225"/>
      <c r="F172" s="223" t="s">
        <v>233</v>
      </c>
      <c r="G172" s="470" t="s">
        <v>215</v>
      </c>
      <c r="H172" s="471" t="s">
        <v>214</v>
      </c>
      <c r="I172" s="1425"/>
      <c r="J172" s="1427"/>
    </row>
    <row r="173" spans="1:10" s="206" customFormat="1">
      <c r="A173" s="1653" t="s">
        <v>134</v>
      </c>
      <c r="B173" s="1619" t="s">
        <v>78</v>
      </c>
      <c r="C173" s="1593" t="s">
        <v>47</v>
      </c>
      <c r="D173" s="306" t="s">
        <v>151</v>
      </c>
      <c r="E173" s="1329" t="s">
        <v>275</v>
      </c>
      <c r="F173" s="307" t="s">
        <v>233</v>
      </c>
      <c r="G173" s="320" t="s">
        <v>215</v>
      </c>
      <c r="H173" s="308" t="s">
        <v>214</v>
      </c>
      <c r="I173" s="1337" t="s">
        <v>214</v>
      </c>
      <c r="J173" s="1566" t="s">
        <v>214</v>
      </c>
    </row>
    <row r="174" spans="1:10" s="206" customFormat="1" ht="40.35" customHeight="1" thickBot="1">
      <c r="A174" s="1654"/>
      <c r="B174" s="1620"/>
      <c r="C174" s="1621"/>
      <c r="D174" s="309" t="s">
        <v>152</v>
      </c>
      <c r="E174" s="1330"/>
      <c r="F174" s="310" t="s">
        <v>233</v>
      </c>
      <c r="G174" s="321" t="s">
        <v>215</v>
      </c>
      <c r="H174" s="311" t="s">
        <v>214</v>
      </c>
      <c r="I174" s="1338"/>
      <c r="J174" s="1567"/>
    </row>
    <row r="175" spans="1:10">
      <c r="A175" s="1653" t="s">
        <v>135</v>
      </c>
      <c r="B175" s="1622" t="s">
        <v>79</v>
      </c>
      <c r="C175" s="1628" t="s">
        <v>47</v>
      </c>
      <c r="D175" s="312" t="s">
        <v>151</v>
      </c>
      <c r="E175" s="1349" t="s">
        <v>275</v>
      </c>
      <c r="F175" s="322" t="s">
        <v>233</v>
      </c>
      <c r="G175" s="314" t="s">
        <v>215</v>
      </c>
      <c r="H175" s="315" t="s">
        <v>214</v>
      </c>
      <c r="I175" s="1323" t="s">
        <v>214</v>
      </c>
      <c r="J175" s="1591" t="s">
        <v>214</v>
      </c>
    </row>
    <row r="176" spans="1:10" ht="45" customHeight="1" thickBot="1">
      <c r="A176" s="1654"/>
      <c r="B176" s="1623"/>
      <c r="C176" s="1629"/>
      <c r="D176" s="520" t="s">
        <v>152</v>
      </c>
      <c r="E176" s="1350"/>
      <c r="F176" s="323" t="s">
        <v>233</v>
      </c>
      <c r="G176" s="318" t="s">
        <v>215</v>
      </c>
      <c r="H176" s="319" t="s">
        <v>214</v>
      </c>
      <c r="I176" s="1324"/>
      <c r="J176" s="1592"/>
    </row>
    <row r="177" spans="1:10">
      <c r="A177" s="1653" t="s">
        <v>136</v>
      </c>
      <c r="B177" s="1619" t="s">
        <v>80</v>
      </c>
      <c r="C177" s="1593" t="s">
        <v>47</v>
      </c>
      <c r="D177" s="306" t="s">
        <v>151</v>
      </c>
      <c r="E177" s="1329" t="s">
        <v>275</v>
      </c>
      <c r="F177" s="307" t="s">
        <v>233</v>
      </c>
      <c r="G177" s="320" t="s">
        <v>215</v>
      </c>
      <c r="H177" s="308" t="s">
        <v>214</v>
      </c>
      <c r="I177" s="1337" t="s">
        <v>214</v>
      </c>
      <c r="J177" s="1566" t="s">
        <v>214</v>
      </c>
    </row>
    <row r="178" spans="1:10" ht="32.450000000000003" customHeight="1" thickBot="1">
      <c r="A178" s="1654"/>
      <c r="B178" s="1620"/>
      <c r="C178" s="1621"/>
      <c r="D178" s="309" t="s">
        <v>152</v>
      </c>
      <c r="E178" s="1330"/>
      <c r="F178" s="310" t="s">
        <v>233</v>
      </c>
      <c r="G178" s="321" t="s">
        <v>215</v>
      </c>
      <c r="H178" s="311" t="s">
        <v>214</v>
      </c>
      <c r="I178" s="1338"/>
      <c r="J178" s="1567"/>
    </row>
    <row r="179" spans="1:10">
      <c r="A179" s="1653" t="s">
        <v>137</v>
      </c>
      <c r="B179" s="1622" t="s">
        <v>81</v>
      </c>
      <c r="C179" s="1628" t="s">
        <v>47</v>
      </c>
      <c r="D179" s="312" t="s">
        <v>151</v>
      </c>
      <c r="E179" s="1349" t="s">
        <v>275</v>
      </c>
      <c r="F179" s="322" t="s">
        <v>233</v>
      </c>
      <c r="G179" s="314" t="s">
        <v>215</v>
      </c>
      <c r="H179" s="315" t="s">
        <v>214</v>
      </c>
      <c r="I179" s="1323" t="s">
        <v>214</v>
      </c>
      <c r="J179" s="1591" t="s">
        <v>214</v>
      </c>
    </row>
    <row r="180" spans="1:10" ht="47.45" customHeight="1" thickBot="1">
      <c r="A180" s="1654"/>
      <c r="B180" s="1623"/>
      <c r="C180" s="1629"/>
      <c r="D180" s="316" t="s">
        <v>152</v>
      </c>
      <c r="E180" s="1350"/>
      <c r="F180" s="323" t="s">
        <v>233</v>
      </c>
      <c r="G180" s="318" t="s">
        <v>215</v>
      </c>
      <c r="H180" s="319" t="s">
        <v>214</v>
      </c>
      <c r="I180" s="1324"/>
      <c r="J180" s="1592"/>
    </row>
    <row r="181" spans="1:10" ht="126.6" customHeight="1" thickBot="1">
      <c r="A181" s="1617" t="s">
        <v>138</v>
      </c>
      <c r="B181" s="1657" t="s">
        <v>82</v>
      </c>
      <c r="C181" s="1593" t="s">
        <v>95</v>
      </c>
      <c r="D181" s="306" t="s">
        <v>151</v>
      </c>
      <c r="E181" s="303" t="s">
        <v>213</v>
      </c>
      <c r="F181" s="304" t="s">
        <v>396</v>
      </c>
      <c r="G181" s="321" t="s">
        <v>181</v>
      </c>
      <c r="H181" s="308" t="s">
        <v>215</v>
      </c>
      <c r="I181" s="968" t="s">
        <v>1295</v>
      </c>
      <c r="J181" s="1015" t="s">
        <v>214</v>
      </c>
    </row>
    <row r="182" spans="1:10" ht="30" customHeight="1" thickBot="1">
      <c r="A182" s="1618"/>
      <c r="B182" s="1620"/>
      <c r="C182" s="1621"/>
      <c r="D182" s="309" t="s">
        <v>152</v>
      </c>
      <c r="E182" s="693" t="s">
        <v>153</v>
      </c>
      <c r="F182" s="310" t="s">
        <v>233</v>
      </c>
      <c r="G182" s="321" t="s">
        <v>181</v>
      </c>
      <c r="H182" s="311" t="s">
        <v>214</v>
      </c>
      <c r="I182" s="968" t="s">
        <v>1106</v>
      </c>
      <c r="J182" s="762" t="s">
        <v>214</v>
      </c>
    </row>
    <row r="183" spans="1:10">
      <c r="A183" s="1653" t="s">
        <v>139</v>
      </c>
      <c r="B183" s="1622" t="s">
        <v>83</v>
      </c>
      <c r="C183" s="1628" t="s">
        <v>95</v>
      </c>
      <c r="D183" s="312" t="s">
        <v>151</v>
      </c>
      <c r="E183" s="1349" t="s">
        <v>275</v>
      </c>
      <c r="F183" s="322" t="s">
        <v>233</v>
      </c>
      <c r="G183" s="314" t="s">
        <v>215</v>
      </c>
      <c r="H183" s="315" t="s">
        <v>214</v>
      </c>
      <c r="I183" s="1323" t="s">
        <v>214</v>
      </c>
      <c r="J183" s="1591" t="s">
        <v>214</v>
      </c>
    </row>
    <row r="184" spans="1:10" ht="34.35" customHeight="1" thickBot="1">
      <c r="A184" s="1654"/>
      <c r="B184" s="1623"/>
      <c r="C184" s="1629"/>
      <c r="D184" s="520" t="s">
        <v>152</v>
      </c>
      <c r="E184" s="1350"/>
      <c r="F184" s="323" t="s">
        <v>233</v>
      </c>
      <c r="G184" s="318" t="s">
        <v>215</v>
      </c>
      <c r="H184" s="319" t="s">
        <v>214</v>
      </c>
      <c r="I184" s="1324"/>
      <c r="J184" s="1592"/>
    </row>
    <row r="185" spans="1:10">
      <c r="A185" s="1653" t="s">
        <v>140</v>
      </c>
      <c r="B185" s="1619" t="s">
        <v>84</v>
      </c>
      <c r="C185" s="1593" t="s">
        <v>95</v>
      </c>
      <c r="D185" s="306" t="s">
        <v>151</v>
      </c>
      <c r="E185" s="1329" t="s">
        <v>275</v>
      </c>
      <c r="F185" s="307" t="s">
        <v>233</v>
      </c>
      <c r="G185" s="320" t="s">
        <v>215</v>
      </c>
      <c r="H185" s="308" t="s">
        <v>214</v>
      </c>
      <c r="I185" s="1337" t="s">
        <v>214</v>
      </c>
      <c r="J185" s="1566" t="s">
        <v>214</v>
      </c>
    </row>
    <row r="186" spans="1:10" ht="30" customHeight="1" thickBot="1">
      <c r="A186" s="1654"/>
      <c r="B186" s="1620"/>
      <c r="C186" s="1621"/>
      <c r="D186" s="309" t="s">
        <v>152</v>
      </c>
      <c r="E186" s="1330"/>
      <c r="F186" s="310" t="s">
        <v>233</v>
      </c>
      <c r="G186" s="321" t="s">
        <v>215</v>
      </c>
      <c r="H186" s="311" t="s">
        <v>214</v>
      </c>
      <c r="I186" s="1338"/>
      <c r="J186" s="1567"/>
    </row>
    <row r="187" spans="1:10">
      <c r="A187" s="1653" t="s">
        <v>141</v>
      </c>
      <c r="B187" s="1622" t="s">
        <v>85</v>
      </c>
      <c r="C187" s="1628" t="s">
        <v>95</v>
      </c>
      <c r="D187" s="312" t="s">
        <v>151</v>
      </c>
      <c r="E187" s="1597" t="s">
        <v>595</v>
      </c>
      <c r="F187" s="883" t="s">
        <v>154</v>
      </c>
      <c r="G187" s="884" t="s">
        <v>220</v>
      </c>
      <c r="H187" s="885" t="s">
        <v>214</v>
      </c>
      <c r="I187" s="1323" t="s">
        <v>214</v>
      </c>
      <c r="J187" s="1591" t="s">
        <v>214</v>
      </c>
    </row>
    <row r="188" spans="1:10" ht="15.75" thickBot="1">
      <c r="A188" s="1654"/>
      <c r="B188" s="1623"/>
      <c r="C188" s="1629"/>
      <c r="D188" s="316" t="s">
        <v>152</v>
      </c>
      <c r="E188" s="1598" t="s">
        <v>217</v>
      </c>
      <c r="F188" s="886" t="s">
        <v>154</v>
      </c>
      <c r="G188" s="887" t="s">
        <v>220</v>
      </c>
      <c r="H188" s="888" t="s">
        <v>214</v>
      </c>
      <c r="I188" s="1324"/>
      <c r="J188" s="1592"/>
    </row>
    <row r="189" spans="1:10">
      <c r="A189" s="1653" t="s">
        <v>142</v>
      </c>
      <c r="B189" s="1619" t="s">
        <v>86</v>
      </c>
      <c r="C189" s="1593" t="s">
        <v>95</v>
      </c>
      <c r="D189" s="306" t="s">
        <v>151</v>
      </c>
      <c r="E189" s="1329" t="s">
        <v>275</v>
      </c>
      <c r="F189" s="307" t="s">
        <v>233</v>
      </c>
      <c r="G189" s="320" t="s">
        <v>215</v>
      </c>
      <c r="H189" s="308" t="s">
        <v>214</v>
      </c>
      <c r="I189" s="1337" t="s">
        <v>214</v>
      </c>
      <c r="J189" s="1566" t="s">
        <v>214</v>
      </c>
    </row>
    <row r="190" spans="1:10" ht="42.6" customHeight="1" thickBot="1">
      <c r="A190" s="1654"/>
      <c r="B190" s="1620"/>
      <c r="C190" s="1621"/>
      <c r="D190" s="324" t="s">
        <v>152</v>
      </c>
      <c r="E190" s="1330"/>
      <c r="F190" s="310" t="s">
        <v>233</v>
      </c>
      <c r="G190" s="321" t="s">
        <v>215</v>
      </c>
      <c r="H190" s="311" t="s">
        <v>214</v>
      </c>
      <c r="I190" s="1338"/>
      <c r="J190" s="1567"/>
    </row>
    <row r="191" spans="1:10">
      <c r="A191" s="1653" t="s">
        <v>143</v>
      </c>
      <c r="B191" s="1622" t="s">
        <v>87</v>
      </c>
      <c r="C191" s="1628" t="s">
        <v>95</v>
      </c>
      <c r="D191" s="312" t="s">
        <v>151</v>
      </c>
      <c r="E191" s="1349" t="s">
        <v>275</v>
      </c>
      <c r="F191" s="322" t="s">
        <v>233</v>
      </c>
      <c r="G191" s="314" t="s">
        <v>215</v>
      </c>
      <c r="H191" s="315" t="s">
        <v>214</v>
      </c>
      <c r="I191" s="1323" t="s">
        <v>214</v>
      </c>
      <c r="J191" s="1591" t="s">
        <v>214</v>
      </c>
    </row>
    <row r="192" spans="1:10" ht="15.75" thickBot="1">
      <c r="A192" s="1654"/>
      <c r="B192" s="1623"/>
      <c r="C192" s="1629"/>
      <c r="D192" s="316" t="s">
        <v>152</v>
      </c>
      <c r="E192" s="1350"/>
      <c r="F192" s="323" t="s">
        <v>233</v>
      </c>
      <c r="G192" s="318" t="s">
        <v>215</v>
      </c>
      <c r="H192" s="319" t="s">
        <v>214</v>
      </c>
      <c r="I192" s="1324"/>
      <c r="J192" s="1592"/>
    </row>
    <row r="193" spans="1:10">
      <c r="A193" s="1653" t="s">
        <v>144</v>
      </c>
      <c r="B193" s="1619" t="s">
        <v>88</v>
      </c>
      <c r="C193" s="1593" t="s">
        <v>95</v>
      </c>
      <c r="D193" s="306" t="s">
        <v>151</v>
      </c>
      <c r="E193" s="1329" t="s">
        <v>275</v>
      </c>
      <c r="F193" s="307" t="s">
        <v>233</v>
      </c>
      <c r="G193" s="320" t="s">
        <v>215</v>
      </c>
      <c r="H193" s="308" t="s">
        <v>214</v>
      </c>
      <c r="I193" s="1337" t="s">
        <v>214</v>
      </c>
      <c r="J193" s="1566" t="s">
        <v>214</v>
      </c>
    </row>
    <row r="194" spans="1:10" ht="31.35" customHeight="1" thickBot="1">
      <c r="A194" s="1654"/>
      <c r="B194" s="1620"/>
      <c r="C194" s="1621"/>
      <c r="D194" s="309" t="s">
        <v>152</v>
      </c>
      <c r="E194" s="1330"/>
      <c r="F194" s="310" t="s">
        <v>233</v>
      </c>
      <c r="G194" s="321" t="s">
        <v>215</v>
      </c>
      <c r="H194" s="311" t="s">
        <v>214</v>
      </c>
      <c r="I194" s="1338"/>
      <c r="J194" s="1567"/>
    </row>
    <row r="195" spans="1:10">
      <c r="A195" s="1653" t="s">
        <v>145</v>
      </c>
      <c r="B195" s="1622" t="s">
        <v>89</v>
      </c>
      <c r="C195" s="1628" t="s">
        <v>95</v>
      </c>
      <c r="D195" s="312" t="s">
        <v>151</v>
      </c>
      <c r="E195" s="1349" t="s">
        <v>275</v>
      </c>
      <c r="F195" s="322" t="s">
        <v>233</v>
      </c>
      <c r="G195" s="314" t="s">
        <v>215</v>
      </c>
      <c r="H195" s="315" t="s">
        <v>214</v>
      </c>
      <c r="I195" s="1323" t="s">
        <v>214</v>
      </c>
      <c r="J195" s="1591" t="s">
        <v>214</v>
      </c>
    </row>
    <row r="196" spans="1:10" ht="28.35" customHeight="1" thickBot="1">
      <c r="A196" s="1654"/>
      <c r="B196" s="1623"/>
      <c r="C196" s="1629"/>
      <c r="D196" s="316" t="s">
        <v>152</v>
      </c>
      <c r="E196" s="1350"/>
      <c r="F196" s="323" t="s">
        <v>233</v>
      </c>
      <c r="G196" s="318" t="s">
        <v>215</v>
      </c>
      <c r="H196" s="319" t="s">
        <v>214</v>
      </c>
      <c r="I196" s="1324"/>
      <c r="J196" s="1592"/>
    </row>
    <row r="197" spans="1:10">
      <c r="A197" s="1655" t="s">
        <v>146</v>
      </c>
      <c r="B197" s="1482" t="s">
        <v>90</v>
      </c>
      <c r="C197" s="1484" t="s">
        <v>95</v>
      </c>
      <c r="D197" s="272" t="s">
        <v>151</v>
      </c>
      <c r="E197" s="1120" t="s">
        <v>275</v>
      </c>
      <c r="F197" s="220" t="s">
        <v>233</v>
      </c>
      <c r="G197" s="189" t="s">
        <v>215</v>
      </c>
      <c r="H197" s="190" t="s">
        <v>214</v>
      </c>
      <c r="I197" s="1208" t="s">
        <v>214</v>
      </c>
      <c r="J197" s="1545" t="s">
        <v>214</v>
      </c>
    </row>
    <row r="198" spans="1:10" ht="23.1" customHeight="1" thickBot="1">
      <c r="A198" s="1656"/>
      <c r="B198" s="1535"/>
      <c r="C198" s="1485"/>
      <c r="D198" s="277" t="s">
        <v>152</v>
      </c>
      <c r="E198" s="1121"/>
      <c r="F198" s="221" t="s">
        <v>233</v>
      </c>
      <c r="G198" s="270" t="s">
        <v>215</v>
      </c>
      <c r="H198" s="271" t="s">
        <v>214</v>
      </c>
      <c r="I198" s="1209"/>
      <c r="J198" s="1546"/>
    </row>
    <row r="199" spans="1:10">
      <c r="A199" s="1655" t="s">
        <v>419</v>
      </c>
      <c r="B199" s="1507" t="s">
        <v>420</v>
      </c>
      <c r="C199" s="1480" t="s">
        <v>95</v>
      </c>
      <c r="D199" s="457" t="s">
        <v>151</v>
      </c>
      <c r="E199" s="1224" t="s">
        <v>374</v>
      </c>
      <c r="F199" s="238" t="s">
        <v>233</v>
      </c>
      <c r="G199" s="179" t="s">
        <v>215</v>
      </c>
      <c r="H199" s="180" t="s">
        <v>214</v>
      </c>
      <c r="I199" s="1424" t="s">
        <v>214</v>
      </c>
      <c r="J199" s="1426" t="s">
        <v>214</v>
      </c>
    </row>
    <row r="200" spans="1:10" ht="33" customHeight="1" thickBot="1">
      <c r="A200" s="1656"/>
      <c r="B200" s="1534"/>
      <c r="C200" s="1481"/>
      <c r="D200" s="463" t="s">
        <v>152</v>
      </c>
      <c r="E200" s="1225"/>
      <c r="F200" s="223" t="s">
        <v>233</v>
      </c>
      <c r="G200" s="459" t="s">
        <v>215</v>
      </c>
      <c r="H200" s="460" t="s">
        <v>214</v>
      </c>
      <c r="I200" s="1425"/>
      <c r="J200" s="1427"/>
    </row>
    <row r="201" spans="1:10">
      <c r="A201" s="1655" t="s">
        <v>147</v>
      </c>
      <c r="B201" s="1482" t="s">
        <v>91</v>
      </c>
      <c r="C201" s="1484" t="s">
        <v>95</v>
      </c>
      <c r="D201" s="272" t="s">
        <v>151</v>
      </c>
      <c r="E201" s="1597" t="s">
        <v>595</v>
      </c>
      <c r="F201" s="883" t="s">
        <v>154</v>
      </c>
      <c r="G201" s="884" t="s">
        <v>220</v>
      </c>
      <c r="H201" s="885" t="s">
        <v>214</v>
      </c>
      <c r="I201" s="1208" t="s">
        <v>214</v>
      </c>
      <c r="J201" s="1545" t="s">
        <v>214</v>
      </c>
    </row>
    <row r="202" spans="1:10" ht="51" customHeight="1" thickBot="1">
      <c r="A202" s="1656"/>
      <c r="B202" s="1535"/>
      <c r="C202" s="1485"/>
      <c r="D202" s="273" t="s">
        <v>152</v>
      </c>
      <c r="E202" s="1598" t="s">
        <v>217</v>
      </c>
      <c r="F202" s="886" t="s">
        <v>154</v>
      </c>
      <c r="G202" s="887" t="s">
        <v>220</v>
      </c>
      <c r="H202" s="888" t="s">
        <v>214</v>
      </c>
      <c r="I202" s="1209"/>
      <c r="J202" s="1546"/>
    </row>
    <row r="203" spans="1:10">
      <c r="A203" s="1655" t="s">
        <v>148</v>
      </c>
      <c r="B203" s="1507" t="s">
        <v>92</v>
      </c>
      <c r="C203" s="1480" t="s">
        <v>95</v>
      </c>
      <c r="D203" s="457" t="s">
        <v>151</v>
      </c>
      <c r="E203" s="1224" t="s">
        <v>275</v>
      </c>
      <c r="F203" s="238" t="s">
        <v>233</v>
      </c>
      <c r="G203" s="179" t="s">
        <v>215</v>
      </c>
      <c r="H203" s="180" t="s">
        <v>214</v>
      </c>
      <c r="I203" s="1188" t="s">
        <v>214</v>
      </c>
      <c r="J203" s="1354" t="s">
        <v>214</v>
      </c>
    </row>
    <row r="204" spans="1:10" ht="50.1" customHeight="1" thickBot="1">
      <c r="A204" s="1656"/>
      <c r="B204" s="1534"/>
      <c r="C204" s="1481"/>
      <c r="D204" s="458" t="s">
        <v>152</v>
      </c>
      <c r="E204" s="1225"/>
      <c r="F204" s="223" t="s">
        <v>233</v>
      </c>
      <c r="G204" s="459" t="s">
        <v>215</v>
      </c>
      <c r="H204" s="460" t="s">
        <v>214</v>
      </c>
      <c r="I204" s="1189"/>
      <c r="J204" s="1355"/>
    </row>
    <row r="205" spans="1:10">
      <c r="A205" s="1655" t="s">
        <v>149</v>
      </c>
      <c r="B205" s="1482" t="s">
        <v>93</v>
      </c>
      <c r="C205" s="1484" t="s">
        <v>95</v>
      </c>
      <c r="D205" s="272" t="s">
        <v>151</v>
      </c>
      <c r="E205" s="1120" t="s">
        <v>275</v>
      </c>
      <c r="F205" s="220" t="s">
        <v>233</v>
      </c>
      <c r="G205" s="189" t="s">
        <v>215</v>
      </c>
      <c r="H205" s="190" t="s">
        <v>214</v>
      </c>
      <c r="I205" s="1208" t="s">
        <v>214</v>
      </c>
      <c r="J205" s="1545" t="s">
        <v>214</v>
      </c>
    </row>
    <row r="206" spans="1:10" ht="35.1" customHeight="1" thickBot="1">
      <c r="A206" s="1656"/>
      <c r="B206" s="1535"/>
      <c r="C206" s="1485"/>
      <c r="D206" s="273" t="s">
        <v>152</v>
      </c>
      <c r="E206" s="1121"/>
      <c r="F206" s="221" t="s">
        <v>233</v>
      </c>
      <c r="G206" s="270" t="s">
        <v>215</v>
      </c>
      <c r="H206" s="271" t="s">
        <v>214</v>
      </c>
      <c r="I206" s="1209"/>
      <c r="J206" s="1546"/>
    </row>
    <row r="207" spans="1:10">
      <c r="A207" s="1655" t="s">
        <v>150</v>
      </c>
      <c r="B207" s="1507" t="s">
        <v>94</v>
      </c>
      <c r="C207" s="1480" t="s">
        <v>95</v>
      </c>
      <c r="D207" s="178" t="s">
        <v>151</v>
      </c>
      <c r="E207" s="1224" t="s">
        <v>275</v>
      </c>
      <c r="F207" s="238" t="s">
        <v>233</v>
      </c>
      <c r="G207" s="179" t="s">
        <v>215</v>
      </c>
      <c r="H207" s="180" t="s">
        <v>214</v>
      </c>
      <c r="I207" s="1188" t="s">
        <v>214</v>
      </c>
      <c r="J207" s="1354" t="s">
        <v>214</v>
      </c>
    </row>
    <row r="208" spans="1:10" ht="24" customHeight="1" thickBot="1">
      <c r="A208" s="1652"/>
      <c r="B208" s="1508"/>
      <c r="C208" s="1504"/>
      <c r="D208" s="181" t="s">
        <v>152</v>
      </c>
      <c r="E208" s="1225"/>
      <c r="F208" s="225" t="s">
        <v>233</v>
      </c>
      <c r="G208" s="182" t="s">
        <v>215</v>
      </c>
      <c r="H208" s="183" t="s">
        <v>214</v>
      </c>
      <c r="I208" s="1189"/>
      <c r="J208" s="1355"/>
    </row>
    <row r="209" spans="1:10">
      <c r="A209" s="1655" t="s">
        <v>413</v>
      </c>
      <c r="B209" s="1482" t="s">
        <v>414</v>
      </c>
      <c r="C209" s="1484" t="s">
        <v>95</v>
      </c>
      <c r="D209" s="272" t="s">
        <v>151</v>
      </c>
      <c r="E209" s="1120" t="s">
        <v>374</v>
      </c>
      <c r="F209" s="220" t="s">
        <v>233</v>
      </c>
      <c r="G209" s="189" t="s">
        <v>215</v>
      </c>
      <c r="H209" s="190" t="s">
        <v>214</v>
      </c>
      <c r="I209" s="1432" t="s">
        <v>214</v>
      </c>
      <c r="J209" s="1430" t="s">
        <v>214</v>
      </c>
    </row>
    <row r="210" spans="1:10" ht="15.75" thickBot="1">
      <c r="A210" s="1652"/>
      <c r="B210" s="1533"/>
      <c r="C210" s="1487"/>
      <c r="D210" s="273" t="s">
        <v>152</v>
      </c>
      <c r="E210" s="1121"/>
      <c r="F210" s="149" t="s">
        <v>233</v>
      </c>
      <c r="G210" s="373" t="s">
        <v>215</v>
      </c>
      <c r="H210" s="192" t="s">
        <v>214</v>
      </c>
      <c r="I210" s="1433"/>
      <c r="J210" s="1431"/>
    </row>
    <row r="212" spans="1:10">
      <c r="A212" s="206" t="s">
        <v>597</v>
      </c>
    </row>
  </sheetData>
  <customSheetViews>
    <customSheetView guid="{F370C3D6-F544-4B17-8285-515E0A06B32D}" scale="85">
      <pageMargins left="0.7" right="0.7" top="0.75" bottom="0.75" header="0.3" footer="0.3"/>
      <pageSetup paperSize="9" orientation="portrait" r:id="rId1"/>
    </customSheetView>
    <customSheetView guid="{E52422FA-86CA-4E4C-AF83-4D290B56EBDE}" scale="85">
      <pageMargins left="0.7" right="0.7" top="0.75" bottom="0.75" header="0.3" footer="0.3"/>
      <pageSetup paperSize="9" orientation="portrait" r:id="rId2"/>
    </customSheetView>
  </customSheetViews>
  <mergeCells count="584">
    <mergeCell ref="B11:D11"/>
    <mergeCell ref="A209:A210"/>
    <mergeCell ref="B209:B210"/>
    <mergeCell ref="C209:C210"/>
    <mergeCell ref="E209:E210"/>
    <mergeCell ref="A171:A172"/>
    <mergeCell ref="B171:B172"/>
    <mergeCell ref="C171:C172"/>
    <mergeCell ref="E171:E172"/>
    <mergeCell ref="A199:A200"/>
    <mergeCell ref="B199:B200"/>
    <mergeCell ref="C199:C200"/>
    <mergeCell ref="E199:E200"/>
    <mergeCell ref="E179:E180"/>
    <mergeCell ref="E175:E176"/>
    <mergeCell ref="A167:A168"/>
    <mergeCell ref="B167:B168"/>
    <mergeCell ref="C167:C168"/>
    <mergeCell ref="E167:E168"/>
    <mergeCell ref="A169:A170"/>
    <mergeCell ref="B169:B170"/>
    <mergeCell ref="C169:C170"/>
    <mergeCell ref="E169:E170"/>
    <mergeCell ref="A163:A164"/>
    <mergeCell ref="E163:E164"/>
    <mergeCell ref="A165:A166"/>
    <mergeCell ref="B165:B166"/>
    <mergeCell ref="C165:C166"/>
    <mergeCell ref="E165:E166"/>
    <mergeCell ref="A159:A160"/>
    <mergeCell ref="B159:B160"/>
    <mergeCell ref="C159:C160"/>
    <mergeCell ref="E159:E160"/>
    <mergeCell ref="A161:A162"/>
    <mergeCell ref="B161:B162"/>
    <mergeCell ref="C161:C162"/>
    <mergeCell ref="E161:E162"/>
    <mergeCell ref="B163:B164"/>
    <mergeCell ref="C163:C164"/>
    <mergeCell ref="E155:E156"/>
    <mergeCell ref="A157:A158"/>
    <mergeCell ref="B157:B158"/>
    <mergeCell ref="C157:C158"/>
    <mergeCell ref="E157:E158"/>
    <mergeCell ref="E151:E152"/>
    <mergeCell ref="A153:A154"/>
    <mergeCell ref="B153:B154"/>
    <mergeCell ref="C153:C154"/>
    <mergeCell ref="E153:E154"/>
    <mergeCell ref="E147:E148"/>
    <mergeCell ref="A149:A150"/>
    <mergeCell ref="B149:B150"/>
    <mergeCell ref="C149:C150"/>
    <mergeCell ref="E149:E150"/>
    <mergeCell ref="A147:A148"/>
    <mergeCell ref="B147:B148"/>
    <mergeCell ref="C147:C148"/>
    <mergeCell ref="A111:A112"/>
    <mergeCell ref="B111:B112"/>
    <mergeCell ref="C111:C112"/>
    <mergeCell ref="E111:E112"/>
    <mergeCell ref="A121:A122"/>
    <mergeCell ref="B121:B122"/>
    <mergeCell ref="C121:C122"/>
    <mergeCell ref="E121:E122"/>
    <mergeCell ref="B117:B118"/>
    <mergeCell ref="C117:C118"/>
    <mergeCell ref="A119:A120"/>
    <mergeCell ref="B119:B120"/>
    <mergeCell ref="C119:C120"/>
    <mergeCell ref="B113:B114"/>
    <mergeCell ref="C113:C114"/>
    <mergeCell ref="B115:B116"/>
    <mergeCell ref="G13:H13"/>
    <mergeCell ref="A19:A20"/>
    <mergeCell ref="B19:B20"/>
    <mergeCell ref="C19:C20"/>
    <mergeCell ref="A75:A76"/>
    <mergeCell ref="A65:A66"/>
    <mergeCell ref="B65:B66"/>
    <mergeCell ref="C65:C66"/>
    <mergeCell ref="E65:E66"/>
    <mergeCell ref="A71:A72"/>
    <mergeCell ref="B71:B72"/>
    <mergeCell ref="C71:C72"/>
    <mergeCell ref="E71:E72"/>
    <mergeCell ref="A39:A40"/>
    <mergeCell ref="B39:B40"/>
    <mergeCell ref="A21:A22"/>
    <mergeCell ref="B21:B22"/>
    <mergeCell ref="C21:C22"/>
    <mergeCell ref="A17:A18"/>
    <mergeCell ref="B17:B18"/>
    <mergeCell ref="C17:C18"/>
    <mergeCell ref="A25:A26"/>
    <mergeCell ref="B25:B26"/>
    <mergeCell ref="F13:F14"/>
    <mergeCell ref="A13:A14"/>
    <mergeCell ref="B13:B14"/>
    <mergeCell ref="C13:C14"/>
    <mergeCell ref="D13:D14"/>
    <mergeCell ref="E13:E14"/>
    <mergeCell ref="A15:A16"/>
    <mergeCell ref="B15:B16"/>
    <mergeCell ref="C15:C16"/>
    <mergeCell ref="C25:C26"/>
    <mergeCell ref="E21:E22"/>
    <mergeCell ref="E15:E16"/>
    <mergeCell ref="E19:E20"/>
    <mergeCell ref="E17:E18"/>
    <mergeCell ref="E25:E26"/>
    <mergeCell ref="A23:A24"/>
    <mergeCell ref="B23:B24"/>
    <mergeCell ref="C23:C24"/>
    <mergeCell ref="E23:E24"/>
    <mergeCell ref="A31:A32"/>
    <mergeCell ref="B31:B32"/>
    <mergeCell ref="C31:C32"/>
    <mergeCell ref="E31:E32"/>
    <mergeCell ref="A27:A28"/>
    <mergeCell ref="B27:B28"/>
    <mergeCell ref="C27:C28"/>
    <mergeCell ref="E27:E28"/>
    <mergeCell ref="A29:A30"/>
    <mergeCell ref="B29:B30"/>
    <mergeCell ref="C29:C30"/>
    <mergeCell ref="E29:E30"/>
    <mergeCell ref="A33:A34"/>
    <mergeCell ref="B33:B34"/>
    <mergeCell ref="C33:C34"/>
    <mergeCell ref="E33:E34"/>
    <mergeCell ref="A35:A36"/>
    <mergeCell ref="B35:B36"/>
    <mergeCell ref="C35:C36"/>
    <mergeCell ref="E35:E36"/>
    <mergeCell ref="E47:E48"/>
    <mergeCell ref="E45:E46"/>
    <mergeCell ref="B37:B38"/>
    <mergeCell ref="C37:C38"/>
    <mergeCell ref="E37:E38"/>
    <mergeCell ref="B43:B44"/>
    <mergeCell ref="C43:C44"/>
    <mergeCell ref="E43:E44"/>
    <mergeCell ref="B41:B42"/>
    <mergeCell ref="C41:C42"/>
    <mergeCell ref="E41:E42"/>
    <mergeCell ref="E39:E40"/>
    <mergeCell ref="A45:A46"/>
    <mergeCell ref="B45:B46"/>
    <mergeCell ref="C45:C46"/>
    <mergeCell ref="A37:A38"/>
    <mergeCell ref="E53:E54"/>
    <mergeCell ref="A55:A56"/>
    <mergeCell ref="B55:B56"/>
    <mergeCell ref="C55:C56"/>
    <mergeCell ref="E55:E56"/>
    <mergeCell ref="E49:E50"/>
    <mergeCell ref="A51:A52"/>
    <mergeCell ref="B51:B52"/>
    <mergeCell ref="C51:C52"/>
    <mergeCell ref="E51:E52"/>
    <mergeCell ref="B53:B54"/>
    <mergeCell ref="C53:C54"/>
    <mergeCell ref="A53:A54"/>
    <mergeCell ref="A49:A50"/>
    <mergeCell ref="B49:B50"/>
    <mergeCell ref="C49:C50"/>
    <mergeCell ref="C59:C60"/>
    <mergeCell ref="A57:A58"/>
    <mergeCell ref="B57:B58"/>
    <mergeCell ref="C57:C58"/>
    <mergeCell ref="B61:B62"/>
    <mergeCell ref="A63:A64"/>
    <mergeCell ref="B63:B64"/>
    <mergeCell ref="E57:E58"/>
    <mergeCell ref="E59:E60"/>
    <mergeCell ref="A59:A60"/>
    <mergeCell ref="B59:B60"/>
    <mergeCell ref="A85:A86"/>
    <mergeCell ref="B85:B86"/>
    <mergeCell ref="C85:C86"/>
    <mergeCell ref="E85:E86"/>
    <mergeCell ref="A61:A62"/>
    <mergeCell ref="C61:C62"/>
    <mergeCell ref="E61:E62"/>
    <mergeCell ref="A69:A70"/>
    <mergeCell ref="B69:B70"/>
    <mergeCell ref="C69:C70"/>
    <mergeCell ref="C63:C64"/>
    <mergeCell ref="E63:E64"/>
    <mergeCell ref="A67:A68"/>
    <mergeCell ref="B67:B68"/>
    <mergeCell ref="A73:A74"/>
    <mergeCell ref="B75:B76"/>
    <mergeCell ref="B77:B78"/>
    <mergeCell ref="C67:C68"/>
    <mergeCell ref="E73:E74"/>
    <mergeCell ref="C73:C74"/>
    <mergeCell ref="B73:B74"/>
    <mergeCell ref="E67:E68"/>
    <mergeCell ref="C79:C80"/>
    <mergeCell ref="E79:E80"/>
    <mergeCell ref="A79:A80"/>
    <mergeCell ref="A77:A78"/>
    <mergeCell ref="E75:E76"/>
    <mergeCell ref="E69:E70"/>
    <mergeCell ref="E77:E78"/>
    <mergeCell ref="B79:B80"/>
    <mergeCell ref="E95:E96"/>
    <mergeCell ref="A93:A94"/>
    <mergeCell ref="B93:B94"/>
    <mergeCell ref="C93:C94"/>
    <mergeCell ref="E93:E94"/>
    <mergeCell ref="A81:A82"/>
    <mergeCell ref="B81:B82"/>
    <mergeCell ref="C81:C82"/>
    <mergeCell ref="E81:E82"/>
    <mergeCell ref="A87:A88"/>
    <mergeCell ref="B87:B88"/>
    <mergeCell ref="C87:C88"/>
    <mergeCell ref="E87:E88"/>
    <mergeCell ref="E91:E92"/>
    <mergeCell ref="A89:A90"/>
    <mergeCell ref="B89:B90"/>
    <mergeCell ref="C89:C90"/>
    <mergeCell ref="E89:E90"/>
    <mergeCell ref="A91:A92"/>
    <mergeCell ref="B91:B92"/>
    <mergeCell ref="C91:C92"/>
    <mergeCell ref="E99:E100"/>
    <mergeCell ref="A97:A98"/>
    <mergeCell ref="B97:B98"/>
    <mergeCell ref="C97:C98"/>
    <mergeCell ref="E97:E98"/>
    <mergeCell ref="A99:A100"/>
    <mergeCell ref="B99:B100"/>
    <mergeCell ref="C99:C100"/>
    <mergeCell ref="A95:A96"/>
    <mergeCell ref="B95:B96"/>
    <mergeCell ref="C95:C96"/>
    <mergeCell ref="E105:E106"/>
    <mergeCell ref="A101:A102"/>
    <mergeCell ref="B101:B102"/>
    <mergeCell ref="C101:C102"/>
    <mergeCell ref="E101:E102"/>
    <mergeCell ref="A103:A104"/>
    <mergeCell ref="B103:B104"/>
    <mergeCell ref="C103:C104"/>
    <mergeCell ref="E103:E104"/>
    <mergeCell ref="A105:A106"/>
    <mergeCell ref="B105:B106"/>
    <mergeCell ref="C105:C106"/>
    <mergeCell ref="A107:A108"/>
    <mergeCell ref="B107:B108"/>
    <mergeCell ref="C107:C108"/>
    <mergeCell ref="E107:E108"/>
    <mergeCell ref="A109:A110"/>
    <mergeCell ref="B109:B110"/>
    <mergeCell ref="C109:C110"/>
    <mergeCell ref="E127:E128"/>
    <mergeCell ref="A125:A126"/>
    <mergeCell ref="B125:B126"/>
    <mergeCell ref="C125:C126"/>
    <mergeCell ref="E125:E126"/>
    <mergeCell ref="E119:E120"/>
    <mergeCell ref="A127:A128"/>
    <mergeCell ref="B127:B128"/>
    <mergeCell ref="C127:C128"/>
    <mergeCell ref="A123:A124"/>
    <mergeCell ref="B123:B124"/>
    <mergeCell ref="C123:C124"/>
    <mergeCell ref="E123:E124"/>
    <mergeCell ref="C115:C116"/>
    <mergeCell ref="E145:E146"/>
    <mergeCell ref="E141:E142"/>
    <mergeCell ref="E143:E144"/>
    <mergeCell ref="A141:A142"/>
    <mergeCell ref="B141:B142"/>
    <mergeCell ref="C141:C142"/>
    <mergeCell ref="E129:E130"/>
    <mergeCell ref="A131:A132"/>
    <mergeCell ref="B131:B132"/>
    <mergeCell ref="C131:C132"/>
    <mergeCell ref="A133:A134"/>
    <mergeCell ref="B133:B134"/>
    <mergeCell ref="C133:C134"/>
    <mergeCell ref="B129:B130"/>
    <mergeCell ref="C129:C130"/>
    <mergeCell ref="E131:E132"/>
    <mergeCell ref="E133:E134"/>
    <mergeCell ref="A129:A130"/>
    <mergeCell ref="A139:A140"/>
    <mergeCell ref="B139:B140"/>
    <mergeCell ref="C139:C140"/>
    <mergeCell ref="B145:B146"/>
    <mergeCell ref="C145:C146"/>
    <mergeCell ref="E173:E174"/>
    <mergeCell ref="E183:E184"/>
    <mergeCell ref="A179:A180"/>
    <mergeCell ref="B179:B180"/>
    <mergeCell ref="C179:C180"/>
    <mergeCell ref="A177:A178"/>
    <mergeCell ref="B177:B178"/>
    <mergeCell ref="C177:C178"/>
    <mergeCell ref="E177:E178"/>
    <mergeCell ref="A183:A184"/>
    <mergeCell ref="B183:B184"/>
    <mergeCell ref="C183:C184"/>
    <mergeCell ref="C175:C176"/>
    <mergeCell ref="A175:A176"/>
    <mergeCell ref="B175:B176"/>
    <mergeCell ref="C201:C202"/>
    <mergeCell ref="E201:E202"/>
    <mergeCell ref="A189:A190"/>
    <mergeCell ref="B189:B190"/>
    <mergeCell ref="C189:C190"/>
    <mergeCell ref="C191:C192"/>
    <mergeCell ref="E191:E192"/>
    <mergeCell ref="A193:A194"/>
    <mergeCell ref="B193:B194"/>
    <mergeCell ref="C193:C194"/>
    <mergeCell ref="E193:E194"/>
    <mergeCell ref="A191:A192"/>
    <mergeCell ref="B191:B192"/>
    <mergeCell ref="A201:A202"/>
    <mergeCell ref="B201:B202"/>
    <mergeCell ref="A197:A198"/>
    <mergeCell ref="B197:B198"/>
    <mergeCell ref="C197:C198"/>
    <mergeCell ref="E197:E198"/>
    <mergeCell ref="A195:A196"/>
    <mergeCell ref="B195:B196"/>
    <mergeCell ref="C195:C196"/>
    <mergeCell ref="E195:E196"/>
    <mergeCell ref="E189:E190"/>
    <mergeCell ref="A207:A208"/>
    <mergeCell ref="B207:B208"/>
    <mergeCell ref="C207:C208"/>
    <mergeCell ref="E207:E208"/>
    <mergeCell ref="A205:A206"/>
    <mergeCell ref="B205:B206"/>
    <mergeCell ref="C205:C206"/>
    <mergeCell ref="E205:E206"/>
    <mergeCell ref="A203:A204"/>
    <mergeCell ref="B203:B204"/>
    <mergeCell ref="C203:C204"/>
    <mergeCell ref="E203:E204"/>
    <mergeCell ref="A187:A188"/>
    <mergeCell ref="B187:B188"/>
    <mergeCell ref="C187:C188"/>
    <mergeCell ref="E187:E188"/>
    <mergeCell ref="A185:A186"/>
    <mergeCell ref="B185:B186"/>
    <mergeCell ref="C185:C186"/>
    <mergeCell ref="E185:E186"/>
    <mergeCell ref="A143:A144"/>
    <mergeCell ref="B143:B144"/>
    <mergeCell ref="C143:C144"/>
    <mergeCell ref="A181:A182"/>
    <mergeCell ref="B181:B182"/>
    <mergeCell ref="C181:C182"/>
    <mergeCell ref="A151:A152"/>
    <mergeCell ref="B151:B152"/>
    <mergeCell ref="C151:C152"/>
    <mergeCell ref="A155:A156"/>
    <mergeCell ref="B155:B156"/>
    <mergeCell ref="C155:C156"/>
    <mergeCell ref="A173:A174"/>
    <mergeCell ref="B173:B174"/>
    <mergeCell ref="C173:C174"/>
    <mergeCell ref="A145:A146"/>
    <mergeCell ref="D3:H3"/>
    <mergeCell ref="E139:E140"/>
    <mergeCell ref="A83:A84"/>
    <mergeCell ref="B83:B84"/>
    <mergeCell ref="C83:C84"/>
    <mergeCell ref="E83:E84"/>
    <mergeCell ref="A135:A136"/>
    <mergeCell ref="B135:B136"/>
    <mergeCell ref="C135:C136"/>
    <mergeCell ref="E135:E136"/>
    <mergeCell ref="E137:E138"/>
    <mergeCell ref="A47:A48"/>
    <mergeCell ref="B47:B48"/>
    <mergeCell ref="C47:C48"/>
    <mergeCell ref="A43:A44"/>
    <mergeCell ref="A41:A42"/>
    <mergeCell ref="C39:C40"/>
    <mergeCell ref="E4:F4"/>
    <mergeCell ref="E5:F5"/>
    <mergeCell ref="E6:F6"/>
    <mergeCell ref="A137:A138"/>
    <mergeCell ref="B137:B138"/>
    <mergeCell ref="C137:C138"/>
    <mergeCell ref="E109:E110"/>
    <mergeCell ref="I13:J13"/>
    <mergeCell ref="I15:I16"/>
    <mergeCell ref="J15:J16"/>
    <mergeCell ref="I17:I18"/>
    <mergeCell ref="J17:J18"/>
    <mergeCell ref="I19:I20"/>
    <mergeCell ref="J19:J20"/>
    <mergeCell ref="I21:I22"/>
    <mergeCell ref="J21:J22"/>
    <mergeCell ref="I23:I24"/>
    <mergeCell ref="J23:J24"/>
    <mergeCell ref="I25:I26"/>
    <mergeCell ref="J25:J26"/>
    <mergeCell ref="I27:I28"/>
    <mergeCell ref="J27:J28"/>
    <mergeCell ref="I29:I30"/>
    <mergeCell ref="J29:J30"/>
    <mergeCell ref="I31:I32"/>
    <mergeCell ref="J31:J32"/>
    <mergeCell ref="I33:I34"/>
    <mergeCell ref="J33:J34"/>
    <mergeCell ref="I35:I36"/>
    <mergeCell ref="J35:J36"/>
    <mergeCell ref="I37:I38"/>
    <mergeCell ref="J37:J38"/>
    <mergeCell ref="I39:I40"/>
    <mergeCell ref="J39:J40"/>
    <mergeCell ref="I41:I42"/>
    <mergeCell ref="J41:J42"/>
    <mergeCell ref="I43:I44"/>
    <mergeCell ref="J43:J44"/>
    <mergeCell ref="I45:I46"/>
    <mergeCell ref="J45:J46"/>
    <mergeCell ref="I47:I48"/>
    <mergeCell ref="J47:J48"/>
    <mergeCell ref="I49:I50"/>
    <mergeCell ref="J49:J50"/>
    <mergeCell ref="I51:I52"/>
    <mergeCell ref="J51:J52"/>
    <mergeCell ref="I53:I54"/>
    <mergeCell ref="J53:J54"/>
    <mergeCell ref="I55:I56"/>
    <mergeCell ref="J55:J56"/>
    <mergeCell ref="I57:I58"/>
    <mergeCell ref="J57:J58"/>
    <mergeCell ref="I59:I60"/>
    <mergeCell ref="J59:J60"/>
    <mergeCell ref="I61:I62"/>
    <mergeCell ref="J61:J62"/>
    <mergeCell ref="I63:I64"/>
    <mergeCell ref="J63:J64"/>
    <mergeCell ref="I65:I66"/>
    <mergeCell ref="J65:J66"/>
    <mergeCell ref="I67:I68"/>
    <mergeCell ref="J67:J68"/>
    <mergeCell ref="I69:I70"/>
    <mergeCell ref="J69:J70"/>
    <mergeCell ref="I71:I72"/>
    <mergeCell ref="J71:J72"/>
    <mergeCell ref="I73:I74"/>
    <mergeCell ref="J73:J74"/>
    <mergeCell ref="I75:I76"/>
    <mergeCell ref="J75:J76"/>
    <mergeCell ref="I77:I78"/>
    <mergeCell ref="J77:J78"/>
    <mergeCell ref="I79:I80"/>
    <mergeCell ref="J79:J80"/>
    <mergeCell ref="I81:I82"/>
    <mergeCell ref="J81:J82"/>
    <mergeCell ref="I83:I84"/>
    <mergeCell ref="J83:J84"/>
    <mergeCell ref="I85:I86"/>
    <mergeCell ref="J85:J86"/>
    <mergeCell ref="I87:I88"/>
    <mergeCell ref="J87:J88"/>
    <mergeCell ref="I89:I90"/>
    <mergeCell ref="J89:J90"/>
    <mergeCell ref="I91:I92"/>
    <mergeCell ref="J91:J92"/>
    <mergeCell ref="I93:I94"/>
    <mergeCell ref="J93:J94"/>
    <mergeCell ref="I95:I96"/>
    <mergeCell ref="J95:J96"/>
    <mergeCell ref="I97:I98"/>
    <mergeCell ref="J97:J98"/>
    <mergeCell ref="I99:I100"/>
    <mergeCell ref="J99:J100"/>
    <mergeCell ref="I101:I102"/>
    <mergeCell ref="J101:J102"/>
    <mergeCell ref="I103:I104"/>
    <mergeCell ref="J103:J104"/>
    <mergeCell ref="I105:I106"/>
    <mergeCell ref="J105:J106"/>
    <mergeCell ref="I107:I108"/>
    <mergeCell ref="J107:J108"/>
    <mergeCell ref="I109:I110"/>
    <mergeCell ref="J109:J110"/>
    <mergeCell ref="I111:I112"/>
    <mergeCell ref="J111:J112"/>
    <mergeCell ref="I119:I120"/>
    <mergeCell ref="J119:J120"/>
    <mergeCell ref="I121:I122"/>
    <mergeCell ref="J121:J122"/>
    <mergeCell ref="I123:I124"/>
    <mergeCell ref="J123:J124"/>
    <mergeCell ref="I125:I126"/>
    <mergeCell ref="J125:J126"/>
    <mergeCell ref="I127:I128"/>
    <mergeCell ref="J127:J128"/>
    <mergeCell ref="I129:I130"/>
    <mergeCell ref="J129:J130"/>
    <mergeCell ref="I131:I132"/>
    <mergeCell ref="J131:J132"/>
    <mergeCell ref="I133:I134"/>
    <mergeCell ref="J133:J134"/>
    <mergeCell ref="I135:I136"/>
    <mergeCell ref="J135:J136"/>
    <mergeCell ref="I137:I138"/>
    <mergeCell ref="J137:J138"/>
    <mergeCell ref="I139:I140"/>
    <mergeCell ref="J139:J140"/>
    <mergeCell ref="I141:I142"/>
    <mergeCell ref="J141:J142"/>
    <mergeCell ref="I143:I144"/>
    <mergeCell ref="J143:J144"/>
    <mergeCell ref="I145:I146"/>
    <mergeCell ref="J145:J146"/>
    <mergeCell ref="I147:I148"/>
    <mergeCell ref="J147:J148"/>
    <mergeCell ref="I149:I150"/>
    <mergeCell ref="J149:J150"/>
    <mergeCell ref="I151:I152"/>
    <mergeCell ref="J151:J152"/>
    <mergeCell ref="I153:I154"/>
    <mergeCell ref="J153:J154"/>
    <mergeCell ref="I155:I156"/>
    <mergeCell ref="J155:J156"/>
    <mergeCell ref="I157:I158"/>
    <mergeCell ref="J157:J158"/>
    <mergeCell ref="I159:I160"/>
    <mergeCell ref="J159:J160"/>
    <mergeCell ref="I161:I162"/>
    <mergeCell ref="J161:J162"/>
    <mergeCell ref="I163:I164"/>
    <mergeCell ref="J163:J164"/>
    <mergeCell ref="I165:I166"/>
    <mergeCell ref="J165:J166"/>
    <mergeCell ref="I167:I168"/>
    <mergeCell ref="J167:J168"/>
    <mergeCell ref="I169:I170"/>
    <mergeCell ref="J169:J170"/>
    <mergeCell ref="I171:I172"/>
    <mergeCell ref="J171:J172"/>
    <mergeCell ref="I173:I174"/>
    <mergeCell ref="J173:J174"/>
    <mergeCell ref="I175:I176"/>
    <mergeCell ref="J175:J176"/>
    <mergeCell ref="I177:I178"/>
    <mergeCell ref="J177:J178"/>
    <mergeCell ref="I179:I180"/>
    <mergeCell ref="J179:J180"/>
    <mergeCell ref="I183:I184"/>
    <mergeCell ref="J183:J184"/>
    <mergeCell ref="I185:I186"/>
    <mergeCell ref="J185:J186"/>
    <mergeCell ref="I187:I188"/>
    <mergeCell ref="J187:J188"/>
    <mergeCell ref="I189:I190"/>
    <mergeCell ref="J189:J190"/>
    <mergeCell ref="I191:I192"/>
    <mergeCell ref="J191:J192"/>
    <mergeCell ref="I193:I194"/>
    <mergeCell ref="J193:J194"/>
    <mergeCell ref="I195:I196"/>
    <mergeCell ref="J195:J196"/>
    <mergeCell ref="I197:I198"/>
    <mergeCell ref="J197:J198"/>
    <mergeCell ref="I199:I200"/>
    <mergeCell ref="J199:J200"/>
    <mergeCell ref="I201:I202"/>
    <mergeCell ref="J201:J202"/>
    <mergeCell ref="I203:I204"/>
    <mergeCell ref="J203:J204"/>
    <mergeCell ref="I205:I206"/>
    <mergeCell ref="J205:J206"/>
    <mergeCell ref="I207:I208"/>
    <mergeCell ref="J207:J208"/>
    <mergeCell ref="I209:I210"/>
    <mergeCell ref="J209:J210"/>
  </mergeCells>
  <pageMargins left="0.7" right="0.7" top="0.75" bottom="0.75" header="0.3" footer="0.3"/>
  <pageSetup paperSize="9" orientation="portrait"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6"/>
  <dimension ref="A1:T175"/>
  <sheetViews>
    <sheetView zoomScale="60" zoomScaleNormal="60" workbookViewId="0"/>
  </sheetViews>
  <sheetFormatPr defaultColWidth="9.140625" defaultRowHeight="15"/>
  <cols>
    <col min="1" max="1" width="18.42578125" style="5" customWidth="1"/>
    <col min="2" max="2" width="34" style="7" customWidth="1"/>
    <col min="3" max="3" width="18.5703125" style="6" customWidth="1"/>
    <col min="4" max="4" width="44.5703125" style="6" customWidth="1"/>
    <col min="5" max="5" width="31.140625" style="6" customWidth="1"/>
    <col min="6" max="6" width="103.42578125" style="6" customWidth="1"/>
    <col min="7" max="8" width="13.5703125" style="6" customWidth="1"/>
    <col min="9" max="9" width="55" style="6" customWidth="1"/>
    <col min="10" max="10" width="58.42578125" style="22" customWidth="1"/>
    <col min="11" max="16384" width="9.140625" style="5"/>
  </cols>
  <sheetData>
    <row r="1" spans="1:20" s="206" customFormat="1" ht="26.25">
      <c r="A1" s="528" t="s">
        <v>559</v>
      </c>
      <c r="B1" s="207"/>
      <c r="C1" s="6"/>
      <c r="D1" s="6"/>
      <c r="E1" s="6"/>
      <c r="F1" s="6"/>
      <c r="G1" s="6"/>
      <c r="H1" s="6"/>
      <c r="I1" s="6"/>
      <c r="J1" s="22"/>
    </row>
    <row r="2" spans="1:20" s="206" customFormat="1" ht="24" thickBot="1">
      <c r="A2" s="8"/>
      <c r="B2" s="207"/>
      <c r="C2" s="6"/>
      <c r="D2" s="6"/>
      <c r="E2" s="6"/>
      <c r="F2" s="6"/>
      <c r="G2" s="6"/>
      <c r="H2" s="6"/>
      <c r="I2" s="6"/>
      <c r="J2" s="22"/>
    </row>
    <row r="3" spans="1:20" s="243" customFormat="1" ht="32.1" customHeight="1" thickBot="1">
      <c r="D3" s="1134" t="s">
        <v>466</v>
      </c>
      <c r="E3" s="1155"/>
      <c r="F3" s="1155"/>
      <c r="G3" s="1155"/>
      <c r="H3" s="1135"/>
      <c r="I3" s="6"/>
      <c r="J3" s="22"/>
      <c r="L3" s="206"/>
      <c r="M3" s="537"/>
      <c r="N3" s="537"/>
      <c r="O3" s="537"/>
      <c r="P3" s="206"/>
      <c r="Q3" s="206"/>
      <c r="R3" s="206"/>
      <c r="S3" s="6"/>
      <c r="T3" s="22"/>
    </row>
    <row r="4" spans="1:20" s="243" customFormat="1" ht="46.35" customHeight="1" thickBot="1">
      <c r="A4" s="523" t="s">
        <v>166</v>
      </c>
      <c r="B4" s="523" t="s">
        <v>464</v>
      </c>
      <c r="C4" s="523" t="s">
        <v>465</v>
      </c>
      <c r="D4" s="524" t="s">
        <v>467</v>
      </c>
      <c r="E4" s="1134" t="s">
        <v>468</v>
      </c>
      <c r="F4" s="1135"/>
      <c r="G4" s="524" t="s">
        <v>221</v>
      </c>
      <c r="H4" s="524" t="s">
        <v>222</v>
      </c>
      <c r="L4" s="22"/>
      <c r="M4" s="538"/>
      <c r="N4" s="538"/>
      <c r="O4" s="538"/>
      <c r="P4" s="136"/>
      <c r="Q4" s="22"/>
      <c r="R4" s="22"/>
      <c r="S4" s="22"/>
    </row>
    <row r="5" spans="1:20" s="243" customFormat="1" ht="189" customHeight="1" thickBot="1">
      <c r="A5" s="560" t="s">
        <v>151</v>
      </c>
      <c r="B5" s="561" t="s">
        <v>469</v>
      </c>
      <c r="C5" s="561" t="s">
        <v>46</v>
      </c>
      <c r="D5" s="658" t="s">
        <v>769</v>
      </c>
      <c r="E5" s="1286" t="s">
        <v>844</v>
      </c>
      <c r="F5" s="1287"/>
      <c r="G5" s="559" t="s">
        <v>470</v>
      </c>
      <c r="H5" s="559" t="s">
        <v>471</v>
      </c>
      <c r="L5" s="22"/>
      <c r="M5" s="538"/>
      <c r="N5" s="538"/>
      <c r="O5" s="538"/>
      <c r="P5" s="136"/>
      <c r="Q5" s="22"/>
      <c r="R5" s="22"/>
      <c r="S5" s="22"/>
    </row>
    <row r="6" spans="1:20" s="206" customFormat="1">
      <c r="B6" s="207"/>
      <c r="C6" s="6"/>
      <c r="D6" s="6"/>
      <c r="E6" s="6"/>
      <c r="F6" s="6"/>
      <c r="G6" s="6"/>
      <c r="H6" s="6"/>
      <c r="I6" s="6"/>
      <c r="J6" s="22"/>
    </row>
    <row r="7" spans="1:20" ht="26.25">
      <c r="A7" s="528" t="s">
        <v>508</v>
      </c>
    </row>
    <row r="8" spans="1:20" s="206" customFormat="1" ht="16.5" customHeight="1">
      <c r="A8" s="528"/>
      <c r="B8" s="207"/>
      <c r="C8" s="136"/>
      <c r="D8" s="6"/>
      <c r="E8" s="6"/>
      <c r="F8" s="6"/>
      <c r="G8" s="6"/>
      <c r="H8" s="6"/>
      <c r="I8" s="6"/>
      <c r="J8" s="22"/>
    </row>
    <row r="9" spans="1:20" s="243" customFormat="1" ht="30.75" customHeight="1">
      <c r="A9" s="889"/>
      <c r="B9" s="1669" t="s">
        <v>1105</v>
      </c>
      <c r="C9" s="1670"/>
      <c r="D9" s="1671"/>
      <c r="E9" s="882"/>
      <c r="F9" s="6" t="s">
        <v>1104</v>
      </c>
      <c r="H9" s="6"/>
      <c r="I9" s="6"/>
      <c r="J9" s="22"/>
    </row>
    <row r="10" spans="1:20" ht="15.75" thickBot="1"/>
    <row r="11" spans="1:20" ht="15.75" customHeight="1">
      <c r="A11" s="1104" t="s">
        <v>226</v>
      </c>
      <c r="B11" s="1104" t="s">
        <v>0</v>
      </c>
      <c r="C11" s="1162" t="s">
        <v>45</v>
      </c>
      <c r="D11" s="1104" t="s">
        <v>164</v>
      </c>
      <c r="E11" s="1104" t="s">
        <v>210</v>
      </c>
      <c r="F11" s="1104" t="s">
        <v>163</v>
      </c>
      <c r="G11" s="1128" t="s">
        <v>212</v>
      </c>
      <c r="H11" s="1129"/>
      <c r="I11" s="1145" t="s">
        <v>269</v>
      </c>
      <c r="J11" s="1146"/>
    </row>
    <row r="12" spans="1:20" ht="32.25" thickBot="1">
      <c r="A12" s="1105"/>
      <c r="B12" s="1105"/>
      <c r="C12" s="1163"/>
      <c r="D12" s="1105"/>
      <c r="E12" s="1105"/>
      <c r="F12" s="1105"/>
      <c r="G12" s="168" t="s">
        <v>221</v>
      </c>
      <c r="H12" s="76" t="s">
        <v>222</v>
      </c>
      <c r="I12" s="902" t="s">
        <v>44</v>
      </c>
      <c r="J12" s="903" t="s">
        <v>270</v>
      </c>
    </row>
    <row r="13" spans="1:20" ht="29.1" customHeight="1" thickBot="1">
      <c r="A13" s="482" t="s">
        <v>168</v>
      </c>
      <c r="B13" s="390" t="s">
        <v>514</v>
      </c>
      <c r="C13" s="397" t="s">
        <v>46</v>
      </c>
      <c r="D13" s="457" t="s">
        <v>151</v>
      </c>
      <c r="E13" s="377" t="s">
        <v>153</v>
      </c>
      <c r="F13" s="455" t="s">
        <v>225</v>
      </c>
      <c r="G13" s="179" t="s">
        <v>181</v>
      </c>
      <c r="H13" s="180" t="s">
        <v>214</v>
      </c>
      <c r="I13" s="972" t="s">
        <v>1106</v>
      </c>
      <c r="J13" s="1016" t="s">
        <v>214</v>
      </c>
    </row>
    <row r="14" spans="1:20" ht="23.45" customHeight="1" thickBot="1">
      <c r="A14" s="384" t="s">
        <v>54</v>
      </c>
      <c r="B14" s="382" t="s">
        <v>49</v>
      </c>
      <c r="C14" s="504" t="s">
        <v>46</v>
      </c>
      <c r="D14" s="272" t="s">
        <v>151</v>
      </c>
      <c r="E14" s="374" t="s">
        <v>153</v>
      </c>
      <c r="F14" s="634" t="s">
        <v>225</v>
      </c>
      <c r="G14" s="189" t="s">
        <v>181</v>
      </c>
      <c r="H14" s="190" t="s">
        <v>214</v>
      </c>
      <c r="I14" s="974" t="s">
        <v>1106</v>
      </c>
      <c r="J14" s="1017" t="s">
        <v>214</v>
      </c>
    </row>
    <row r="15" spans="1:20" ht="23.1" customHeight="1" thickBot="1">
      <c r="A15" s="482" t="s">
        <v>96</v>
      </c>
      <c r="B15" s="390" t="s">
        <v>50</v>
      </c>
      <c r="C15" s="397" t="s">
        <v>46</v>
      </c>
      <c r="D15" s="457" t="s">
        <v>151</v>
      </c>
      <c r="E15" s="377" t="s">
        <v>153</v>
      </c>
      <c r="F15" s="635" t="s">
        <v>225</v>
      </c>
      <c r="G15" s="179" t="s">
        <v>181</v>
      </c>
      <c r="H15" s="180" t="s">
        <v>214</v>
      </c>
      <c r="I15" s="972" t="s">
        <v>1106</v>
      </c>
      <c r="J15" s="1016" t="s">
        <v>214</v>
      </c>
    </row>
    <row r="16" spans="1:20" ht="24.6" customHeight="1" thickBot="1">
      <c r="A16" s="384" t="s">
        <v>97</v>
      </c>
      <c r="B16" s="382" t="s">
        <v>51</v>
      </c>
      <c r="C16" s="504" t="s">
        <v>46</v>
      </c>
      <c r="D16" s="272" t="s">
        <v>151</v>
      </c>
      <c r="E16" s="374" t="s">
        <v>153</v>
      </c>
      <c r="F16" s="634" t="s">
        <v>225</v>
      </c>
      <c r="G16" s="189" t="s">
        <v>181</v>
      </c>
      <c r="H16" s="190" t="s">
        <v>214</v>
      </c>
      <c r="I16" s="974" t="s">
        <v>1106</v>
      </c>
      <c r="J16" s="1017" t="s">
        <v>214</v>
      </c>
    </row>
    <row r="17" spans="1:10" ht="19.350000000000001" customHeight="1" thickBot="1">
      <c r="A17" s="482" t="s">
        <v>98</v>
      </c>
      <c r="B17" s="390" t="s">
        <v>52</v>
      </c>
      <c r="C17" s="397" t="s">
        <v>46</v>
      </c>
      <c r="D17" s="457" t="s">
        <v>151</v>
      </c>
      <c r="E17" s="377" t="s">
        <v>153</v>
      </c>
      <c r="F17" s="635" t="s">
        <v>225</v>
      </c>
      <c r="G17" s="179" t="s">
        <v>181</v>
      </c>
      <c r="H17" s="180" t="s">
        <v>214</v>
      </c>
      <c r="I17" s="972" t="s">
        <v>1106</v>
      </c>
      <c r="J17" s="1016" t="s">
        <v>214</v>
      </c>
    </row>
    <row r="18" spans="1:10" s="243" customFormat="1" ht="29.45" customHeight="1" thickBot="1">
      <c r="A18" s="890" t="s">
        <v>99</v>
      </c>
      <c r="B18" s="382" t="s">
        <v>53</v>
      </c>
      <c r="C18" s="383" t="s">
        <v>46</v>
      </c>
      <c r="D18" s="272" t="s">
        <v>151</v>
      </c>
      <c r="E18" s="895" t="s">
        <v>595</v>
      </c>
      <c r="F18" s="896" t="s">
        <v>154</v>
      </c>
      <c r="G18" s="897" t="s">
        <v>220</v>
      </c>
      <c r="H18" s="898" t="s">
        <v>214</v>
      </c>
      <c r="I18" s="974" t="s">
        <v>214</v>
      </c>
      <c r="J18" s="1017" t="s">
        <v>214</v>
      </c>
    </row>
    <row r="19" spans="1:10" ht="58.35" customHeight="1" thickBot="1">
      <c r="A19" s="292" t="s">
        <v>100</v>
      </c>
      <c r="B19" s="380" t="s">
        <v>55</v>
      </c>
      <c r="C19" s="379" t="s">
        <v>46</v>
      </c>
      <c r="D19" s="228" t="s">
        <v>151</v>
      </c>
      <c r="E19" s="895" t="s">
        <v>595</v>
      </c>
      <c r="F19" s="896" t="s">
        <v>154</v>
      </c>
      <c r="G19" s="897" t="s">
        <v>220</v>
      </c>
      <c r="H19" s="898" t="s">
        <v>214</v>
      </c>
      <c r="I19" s="1018" t="s">
        <v>1314</v>
      </c>
      <c r="J19" s="995" t="s">
        <v>1238</v>
      </c>
    </row>
    <row r="20" spans="1:10" s="206" customFormat="1" ht="52.35" customHeight="1" thickBot="1">
      <c r="A20" s="291" t="s">
        <v>324</v>
      </c>
      <c r="B20" s="391" t="s">
        <v>325</v>
      </c>
      <c r="C20" s="392" t="s">
        <v>46</v>
      </c>
      <c r="D20" s="268" t="s">
        <v>151</v>
      </c>
      <c r="E20" s="895" t="s">
        <v>595</v>
      </c>
      <c r="F20" s="896" t="s">
        <v>154</v>
      </c>
      <c r="G20" s="897" t="s">
        <v>220</v>
      </c>
      <c r="H20" s="898" t="s">
        <v>214</v>
      </c>
      <c r="I20" s="1019"/>
      <c r="J20" s="1009"/>
    </row>
    <row r="21" spans="1:10" s="206" customFormat="1" ht="55.35" customHeight="1" thickBot="1">
      <c r="A21" s="292" t="s">
        <v>340</v>
      </c>
      <c r="B21" s="293" t="s">
        <v>325</v>
      </c>
      <c r="C21" s="387" t="s">
        <v>46</v>
      </c>
      <c r="D21" s="257" t="s">
        <v>151</v>
      </c>
      <c r="E21" s="895" t="s">
        <v>595</v>
      </c>
      <c r="F21" s="896" t="s">
        <v>154</v>
      </c>
      <c r="G21" s="897" t="s">
        <v>220</v>
      </c>
      <c r="H21" s="898" t="s">
        <v>214</v>
      </c>
      <c r="I21" s="1020" t="s">
        <v>1344</v>
      </c>
      <c r="J21" s="1021" t="s">
        <v>1345</v>
      </c>
    </row>
    <row r="22" spans="1:10" s="206" customFormat="1" ht="58.35" customHeight="1" thickBot="1">
      <c r="A22" s="291" t="s">
        <v>326</v>
      </c>
      <c r="B22" s="391" t="s">
        <v>329</v>
      </c>
      <c r="C22" s="392" t="s">
        <v>46</v>
      </c>
      <c r="D22" s="268" t="s">
        <v>151</v>
      </c>
      <c r="E22" s="895" t="s">
        <v>595</v>
      </c>
      <c r="F22" s="896" t="s">
        <v>154</v>
      </c>
      <c r="G22" s="897" t="s">
        <v>220</v>
      </c>
      <c r="H22" s="898" t="s">
        <v>214</v>
      </c>
      <c r="I22" s="978"/>
      <c r="J22" s="979"/>
    </row>
    <row r="23" spans="1:10" s="206" customFormat="1" ht="44.1" customHeight="1" thickBot="1">
      <c r="A23" s="292" t="s">
        <v>327</v>
      </c>
      <c r="B23" s="381" t="s">
        <v>328</v>
      </c>
      <c r="C23" s="387" t="s">
        <v>46</v>
      </c>
      <c r="D23" s="257" t="s">
        <v>151</v>
      </c>
      <c r="E23" s="895" t="s">
        <v>595</v>
      </c>
      <c r="F23" s="896" t="s">
        <v>154</v>
      </c>
      <c r="G23" s="897" t="s">
        <v>220</v>
      </c>
      <c r="H23" s="898" t="s">
        <v>214</v>
      </c>
      <c r="I23" s="1020"/>
      <c r="J23" s="1021"/>
    </row>
    <row r="24" spans="1:10" ht="27.6" customHeight="1" thickBot="1">
      <c r="A24" s="384" t="s">
        <v>101</v>
      </c>
      <c r="B24" s="382" t="s">
        <v>57</v>
      </c>
      <c r="C24" s="383" t="s">
        <v>46</v>
      </c>
      <c r="D24" s="272" t="s">
        <v>151</v>
      </c>
      <c r="E24" s="374" t="s">
        <v>598</v>
      </c>
      <c r="F24" s="220" t="s">
        <v>233</v>
      </c>
      <c r="G24" s="189" t="s">
        <v>215</v>
      </c>
      <c r="H24" s="190" t="s">
        <v>214</v>
      </c>
      <c r="I24" s="1022" t="s">
        <v>1139</v>
      </c>
      <c r="J24" s="1023" t="s">
        <v>214</v>
      </c>
    </row>
    <row r="25" spans="1:10" ht="67.349999999999994" customHeight="1" thickBot="1">
      <c r="A25" s="386" t="s">
        <v>301</v>
      </c>
      <c r="B25" s="380" t="s">
        <v>155</v>
      </c>
      <c r="C25" s="379" t="s">
        <v>46</v>
      </c>
      <c r="D25" s="228" t="s">
        <v>151</v>
      </c>
      <c r="E25" s="372" t="s">
        <v>598</v>
      </c>
      <c r="F25" s="226" t="s">
        <v>233</v>
      </c>
      <c r="G25" s="188" t="s">
        <v>215</v>
      </c>
      <c r="H25" s="176" t="s">
        <v>214</v>
      </c>
      <c r="I25" s="1018" t="s">
        <v>1316</v>
      </c>
      <c r="J25" s="1024" t="s">
        <v>1317</v>
      </c>
    </row>
    <row r="26" spans="1:10" ht="89.1" customHeight="1" thickBot="1">
      <c r="A26" s="384" t="s">
        <v>302</v>
      </c>
      <c r="B26" s="382" t="s">
        <v>156</v>
      </c>
      <c r="C26" s="383" t="s">
        <v>46</v>
      </c>
      <c r="D26" s="272" t="s">
        <v>151</v>
      </c>
      <c r="E26" s="374" t="s">
        <v>598</v>
      </c>
      <c r="F26" s="521" t="s">
        <v>233</v>
      </c>
      <c r="G26" s="189" t="s">
        <v>215</v>
      </c>
      <c r="H26" s="190" t="s">
        <v>214</v>
      </c>
      <c r="I26" s="294" t="s">
        <v>1318</v>
      </c>
      <c r="J26" s="992" t="s">
        <v>1319</v>
      </c>
    </row>
    <row r="27" spans="1:10" ht="81.599999999999994" customHeight="1" thickBot="1">
      <c r="A27" s="386" t="s">
        <v>303</v>
      </c>
      <c r="B27" s="380" t="s">
        <v>157</v>
      </c>
      <c r="C27" s="379" t="s">
        <v>46</v>
      </c>
      <c r="D27" s="228" t="s">
        <v>151</v>
      </c>
      <c r="E27" s="372" t="s">
        <v>598</v>
      </c>
      <c r="F27" s="226" t="s">
        <v>233</v>
      </c>
      <c r="G27" s="188" t="s">
        <v>215</v>
      </c>
      <c r="H27" s="176" t="s">
        <v>214</v>
      </c>
      <c r="I27" s="993" t="s">
        <v>1320</v>
      </c>
      <c r="J27" s="995" t="s">
        <v>1321</v>
      </c>
    </row>
    <row r="28" spans="1:10" ht="71.099999999999994" customHeight="1" thickBot="1">
      <c r="A28" s="384" t="s">
        <v>304</v>
      </c>
      <c r="B28" s="382" t="s">
        <v>158</v>
      </c>
      <c r="C28" s="383" t="s">
        <v>46</v>
      </c>
      <c r="D28" s="272" t="s">
        <v>151</v>
      </c>
      <c r="E28" s="374" t="s">
        <v>598</v>
      </c>
      <c r="F28" s="521" t="s">
        <v>233</v>
      </c>
      <c r="G28" s="189" t="s">
        <v>215</v>
      </c>
      <c r="H28" s="190" t="s">
        <v>214</v>
      </c>
      <c r="I28" s="294" t="s">
        <v>1322</v>
      </c>
      <c r="J28" s="992" t="s">
        <v>1323</v>
      </c>
    </row>
    <row r="29" spans="1:10" ht="77.45" customHeight="1" thickBot="1">
      <c r="A29" s="386" t="s">
        <v>305</v>
      </c>
      <c r="B29" s="380" t="s">
        <v>159</v>
      </c>
      <c r="C29" s="379" t="s">
        <v>46</v>
      </c>
      <c r="D29" s="228" t="s">
        <v>151</v>
      </c>
      <c r="E29" s="372" t="s">
        <v>598</v>
      </c>
      <c r="F29" s="522" t="s">
        <v>233</v>
      </c>
      <c r="G29" s="188" t="s">
        <v>215</v>
      </c>
      <c r="H29" s="176" t="s">
        <v>214</v>
      </c>
      <c r="I29" s="993" t="s">
        <v>1324</v>
      </c>
      <c r="J29" s="995" t="s">
        <v>1325</v>
      </c>
    </row>
    <row r="30" spans="1:10" s="206" customFormat="1" ht="105.6" customHeight="1" thickBot="1">
      <c r="A30" s="382" t="s">
        <v>363</v>
      </c>
      <c r="B30" s="382" t="s">
        <v>364</v>
      </c>
      <c r="C30" s="383" t="s">
        <v>46</v>
      </c>
      <c r="D30" s="272" t="s">
        <v>151</v>
      </c>
      <c r="E30" s="374" t="s">
        <v>153</v>
      </c>
      <c r="F30" s="634" t="s">
        <v>225</v>
      </c>
      <c r="G30" s="189" t="s">
        <v>181</v>
      </c>
      <c r="H30" s="190" t="s">
        <v>214</v>
      </c>
      <c r="I30" s="974" t="s">
        <v>1106</v>
      </c>
      <c r="J30" s="975" t="s">
        <v>214</v>
      </c>
    </row>
    <row r="31" spans="1:10" s="206" customFormat="1" ht="111" customHeight="1" thickBot="1">
      <c r="A31" s="892" t="s">
        <v>365</v>
      </c>
      <c r="B31" s="390" t="s">
        <v>366</v>
      </c>
      <c r="C31" s="397" t="s">
        <v>46</v>
      </c>
      <c r="D31" s="457" t="s">
        <v>151</v>
      </c>
      <c r="E31" s="445" t="s">
        <v>275</v>
      </c>
      <c r="F31" s="238" t="s">
        <v>233</v>
      </c>
      <c r="G31" s="179" t="s">
        <v>215</v>
      </c>
      <c r="H31" s="180" t="s">
        <v>214</v>
      </c>
      <c r="I31" s="972" t="s">
        <v>214</v>
      </c>
      <c r="J31" s="1016" t="s">
        <v>214</v>
      </c>
    </row>
    <row r="32" spans="1:10" s="243" customFormat="1" ht="107.1" customHeight="1" thickBot="1">
      <c r="A32" s="892" t="s">
        <v>348</v>
      </c>
      <c r="B32" s="382" t="s">
        <v>367</v>
      </c>
      <c r="C32" s="383" t="s">
        <v>46</v>
      </c>
      <c r="D32" s="272" t="s">
        <v>151</v>
      </c>
      <c r="E32" s="895" t="s">
        <v>595</v>
      </c>
      <c r="F32" s="896" t="s">
        <v>154</v>
      </c>
      <c r="G32" s="897" t="s">
        <v>220</v>
      </c>
      <c r="H32" s="898" t="s">
        <v>214</v>
      </c>
      <c r="I32" s="974" t="s">
        <v>214</v>
      </c>
      <c r="J32" s="1017" t="s">
        <v>214</v>
      </c>
    </row>
    <row r="33" spans="1:17" s="240" customFormat="1" ht="58.35" customHeight="1" thickBot="1">
      <c r="A33" s="892" t="s">
        <v>350</v>
      </c>
      <c r="B33" s="499" t="s">
        <v>351</v>
      </c>
      <c r="C33" s="397" t="s">
        <v>46</v>
      </c>
      <c r="D33" s="457" t="s">
        <v>151</v>
      </c>
      <c r="E33" s="445" t="s">
        <v>275</v>
      </c>
      <c r="F33" s="238" t="s">
        <v>233</v>
      </c>
      <c r="G33" s="179" t="s">
        <v>215</v>
      </c>
      <c r="H33" s="180" t="s">
        <v>214</v>
      </c>
      <c r="I33" s="972" t="s">
        <v>214</v>
      </c>
      <c r="J33" s="1016" t="s">
        <v>214</v>
      </c>
      <c r="M33" s="243"/>
      <c r="N33" s="243"/>
      <c r="O33" s="206"/>
      <c r="P33" s="206"/>
      <c r="Q33" s="206"/>
    </row>
    <row r="34" spans="1:17" ht="53.1" customHeight="1" thickBot="1">
      <c r="A34" s="384" t="s">
        <v>102</v>
      </c>
      <c r="B34" s="382" t="s">
        <v>58</v>
      </c>
      <c r="C34" s="383" t="s">
        <v>46</v>
      </c>
      <c r="D34" s="272" t="s">
        <v>151</v>
      </c>
      <c r="E34" s="374" t="s">
        <v>153</v>
      </c>
      <c r="F34" s="634" t="s">
        <v>225</v>
      </c>
      <c r="G34" s="189" t="s">
        <v>181</v>
      </c>
      <c r="H34" s="190" t="s">
        <v>214</v>
      </c>
      <c r="I34" s="978" t="s">
        <v>1106</v>
      </c>
      <c r="J34" s="985" t="s">
        <v>214</v>
      </c>
      <c r="M34" s="243"/>
      <c r="N34" s="243"/>
      <c r="O34" s="206"/>
      <c r="P34" s="206"/>
      <c r="Q34" s="206"/>
    </row>
    <row r="35" spans="1:17" ht="29.45" customHeight="1" thickBot="1">
      <c r="A35" s="482" t="s">
        <v>103</v>
      </c>
      <c r="B35" s="390" t="s">
        <v>59</v>
      </c>
      <c r="C35" s="397" t="s">
        <v>46</v>
      </c>
      <c r="D35" s="457" t="s">
        <v>151</v>
      </c>
      <c r="E35" s="377" t="s">
        <v>598</v>
      </c>
      <c r="F35" s="238" t="s">
        <v>233</v>
      </c>
      <c r="G35" s="179" t="s">
        <v>215</v>
      </c>
      <c r="H35" s="180" t="s">
        <v>214</v>
      </c>
      <c r="I35" s="976" t="s">
        <v>1139</v>
      </c>
      <c r="J35" s="984" t="s">
        <v>214</v>
      </c>
      <c r="M35" s="243"/>
      <c r="N35" s="243"/>
      <c r="O35" s="206"/>
      <c r="P35" s="206"/>
      <c r="Q35" s="206"/>
    </row>
    <row r="36" spans="1:17" ht="106.35" customHeight="1" thickBot="1">
      <c r="A36" s="384" t="s">
        <v>104</v>
      </c>
      <c r="B36" s="382" t="s">
        <v>378</v>
      </c>
      <c r="C36" s="383" t="s">
        <v>46</v>
      </c>
      <c r="D36" s="272" t="s">
        <v>151</v>
      </c>
      <c r="E36" s="640" t="s">
        <v>153</v>
      </c>
      <c r="F36" s="634" t="s">
        <v>225</v>
      </c>
      <c r="G36" s="189" t="s">
        <v>181</v>
      </c>
      <c r="H36" s="190" t="s">
        <v>214</v>
      </c>
      <c r="I36" s="974" t="s">
        <v>1106</v>
      </c>
      <c r="J36" s="1017" t="s">
        <v>214</v>
      </c>
      <c r="M36" s="206"/>
      <c r="N36" s="206"/>
      <c r="O36" s="206"/>
      <c r="P36" s="206"/>
      <c r="Q36" s="206"/>
    </row>
    <row r="37" spans="1:17" s="241" customFormat="1" ht="63.6" customHeight="1" thickBot="1">
      <c r="A37" s="380" t="s">
        <v>352</v>
      </c>
      <c r="B37" s="380" t="s">
        <v>379</v>
      </c>
      <c r="C37" s="379" t="s">
        <v>46</v>
      </c>
      <c r="D37" s="295" t="s">
        <v>151</v>
      </c>
      <c r="E37" s="895" t="s">
        <v>595</v>
      </c>
      <c r="F37" s="896" t="s">
        <v>154</v>
      </c>
      <c r="G37" s="897" t="s">
        <v>220</v>
      </c>
      <c r="H37" s="898" t="s">
        <v>214</v>
      </c>
      <c r="I37" s="1025" t="s">
        <v>1327</v>
      </c>
      <c r="J37" s="1025" t="s">
        <v>214</v>
      </c>
      <c r="M37" s="206"/>
      <c r="N37" s="206"/>
      <c r="O37" s="206"/>
      <c r="P37" s="206"/>
      <c r="Q37" s="206"/>
    </row>
    <row r="38" spans="1:17" ht="45.75" thickBot="1">
      <c r="A38" s="890" t="s">
        <v>105</v>
      </c>
      <c r="B38" s="382" t="s">
        <v>60</v>
      </c>
      <c r="C38" s="383" t="s">
        <v>46</v>
      </c>
      <c r="D38" s="272" t="s">
        <v>151</v>
      </c>
      <c r="E38" s="641" t="s">
        <v>275</v>
      </c>
      <c r="F38" s="220" t="s">
        <v>233</v>
      </c>
      <c r="G38" s="189" t="s">
        <v>215</v>
      </c>
      <c r="H38" s="190" t="s">
        <v>214</v>
      </c>
      <c r="I38" s="978" t="s">
        <v>214</v>
      </c>
      <c r="J38" s="985" t="s">
        <v>214</v>
      </c>
      <c r="M38" s="206"/>
      <c r="N38" s="206"/>
      <c r="O38" s="206"/>
      <c r="P38" s="206"/>
      <c r="Q38" s="206"/>
    </row>
    <row r="39" spans="1:17" ht="77.099999999999994" customHeight="1" thickBot="1">
      <c r="A39" s="386" t="s">
        <v>106</v>
      </c>
      <c r="B39" s="380" t="s">
        <v>377</v>
      </c>
      <c r="C39" s="379" t="s">
        <v>46</v>
      </c>
      <c r="D39" s="228" t="s">
        <v>151</v>
      </c>
      <c r="E39" s="639" t="s">
        <v>598</v>
      </c>
      <c r="F39" s="226" t="s">
        <v>233</v>
      </c>
      <c r="G39" s="188" t="s">
        <v>215</v>
      </c>
      <c r="H39" s="176" t="s">
        <v>214</v>
      </c>
      <c r="I39" s="1026" t="s">
        <v>1252</v>
      </c>
      <c r="J39" s="1027" t="s">
        <v>1328</v>
      </c>
      <c r="M39" s="206"/>
      <c r="N39" s="206"/>
      <c r="O39" s="206"/>
      <c r="P39" s="206"/>
      <c r="Q39" s="206"/>
    </row>
    <row r="40" spans="1:17" ht="72" customHeight="1" thickBot="1">
      <c r="A40" s="384" t="s">
        <v>107</v>
      </c>
      <c r="B40" s="382" t="s">
        <v>61</v>
      </c>
      <c r="C40" s="383" t="s">
        <v>46</v>
      </c>
      <c r="D40" s="272" t="s">
        <v>151</v>
      </c>
      <c r="E40" s="895" t="s">
        <v>595</v>
      </c>
      <c r="F40" s="896" t="s">
        <v>154</v>
      </c>
      <c r="G40" s="897" t="s">
        <v>220</v>
      </c>
      <c r="H40" s="898" t="s">
        <v>214</v>
      </c>
      <c r="I40" s="184" t="s">
        <v>1254</v>
      </c>
      <c r="J40" s="184" t="s">
        <v>1255</v>
      </c>
    </row>
    <row r="41" spans="1:17" ht="66.599999999999994" customHeight="1" thickBot="1">
      <c r="A41" s="386" t="s">
        <v>298</v>
      </c>
      <c r="B41" s="380" t="s">
        <v>160</v>
      </c>
      <c r="C41" s="379" t="s">
        <v>46</v>
      </c>
      <c r="D41" s="228" t="s">
        <v>151</v>
      </c>
      <c r="E41" s="639" t="s">
        <v>598</v>
      </c>
      <c r="F41" s="226" t="s">
        <v>233</v>
      </c>
      <c r="G41" s="188" t="s">
        <v>215</v>
      </c>
      <c r="H41" s="176" t="s">
        <v>214</v>
      </c>
      <c r="I41" s="1026" t="s">
        <v>1329</v>
      </c>
      <c r="J41" s="1027" t="s">
        <v>1255</v>
      </c>
    </row>
    <row r="42" spans="1:17" s="242" customFormat="1" ht="63.6" customHeight="1" thickBot="1">
      <c r="A42" s="890" t="s">
        <v>332</v>
      </c>
      <c r="B42" s="382" t="s">
        <v>339</v>
      </c>
      <c r="C42" s="383" t="s">
        <v>46</v>
      </c>
      <c r="D42" s="272" t="s">
        <v>151</v>
      </c>
      <c r="E42" s="895" t="s">
        <v>595</v>
      </c>
      <c r="F42" s="896" t="s">
        <v>154</v>
      </c>
      <c r="G42" s="897" t="s">
        <v>220</v>
      </c>
      <c r="H42" s="898" t="s">
        <v>214</v>
      </c>
      <c r="I42" s="978" t="s">
        <v>214</v>
      </c>
      <c r="J42" s="978" t="s">
        <v>214</v>
      </c>
    </row>
    <row r="43" spans="1:17" s="232" customFormat="1" ht="84" customHeight="1" thickBot="1">
      <c r="A43" s="890" t="s">
        <v>335</v>
      </c>
      <c r="B43" s="390" t="s">
        <v>353</v>
      </c>
      <c r="C43" s="397" t="s">
        <v>46</v>
      </c>
      <c r="D43" s="457" t="s">
        <v>151</v>
      </c>
      <c r="E43" s="643" t="s">
        <v>275</v>
      </c>
      <c r="F43" s="238" t="s">
        <v>233</v>
      </c>
      <c r="G43" s="179" t="s">
        <v>215</v>
      </c>
      <c r="H43" s="180" t="s">
        <v>214</v>
      </c>
      <c r="I43" s="976" t="s">
        <v>214</v>
      </c>
      <c r="J43" s="976" t="s">
        <v>214</v>
      </c>
    </row>
    <row r="44" spans="1:17" s="232" customFormat="1" ht="50.45" customHeight="1" thickBot="1">
      <c r="A44" s="890" t="s">
        <v>333</v>
      </c>
      <c r="B44" s="382" t="s">
        <v>334</v>
      </c>
      <c r="C44" s="383" t="s">
        <v>46</v>
      </c>
      <c r="D44" s="272" t="s">
        <v>151</v>
      </c>
      <c r="E44" s="895" t="s">
        <v>595</v>
      </c>
      <c r="F44" s="896" t="s">
        <v>154</v>
      </c>
      <c r="G44" s="897" t="s">
        <v>220</v>
      </c>
      <c r="H44" s="898" t="s">
        <v>214</v>
      </c>
      <c r="I44" s="978" t="s">
        <v>214</v>
      </c>
      <c r="J44" s="978" t="s">
        <v>214</v>
      </c>
    </row>
    <row r="45" spans="1:17" ht="68.45" customHeight="1" thickBot="1">
      <c r="A45" s="386" t="s">
        <v>108</v>
      </c>
      <c r="B45" s="380" t="s">
        <v>338</v>
      </c>
      <c r="C45" s="379" t="s">
        <v>46</v>
      </c>
      <c r="D45" s="228" t="s">
        <v>151</v>
      </c>
      <c r="E45" s="372" t="s">
        <v>153</v>
      </c>
      <c r="F45" s="226" t="s">
        <v>233</v>
      </c>
      <c r="G45" s="188" t="s">
        <v>181</v>
      </c>
      <c r="H45" s="176" t="s">
        <v>214</v>
      </c>
      <c r="I45" s="1028" t="s">
        <v>1106</v>
      </c>
      <c r="J45" s="1025" t="s">
        <v>214</v>
      </c>
    </row>
    <row r="46" spans="1:17" s="206" customFormat="1" ht="57.6" customHeight="1" thickBot="1">
      <c r="A46" s="384" t="s">
        <v>337</v>
      </c>
      <c r="B46" s="382" t="s">
        <v>342</v>
      </c>
      <c r="C46" s="383" t="s">
        <v>46</v>
      </c>
      <c r="D46" s="272" t="s">
        <v>151</v>
      </c>
      <c r="E46" s="895" t="s">
        <v>595</v>
      </c>
      <c r="F46" s="896" t="s">
        <v>154</v>
      </c>
      <c r="G46" s="897" t="s">
        <v>220</v>
      </c>
      <c r="H46" s="898" t="s">
        <v>214</v>
      </c>
      <c r="I46" s="974" t="s">
        <v>1106</v>
      </c>
      <c r="J46" s="1017" t="s">
        <v>214</v>
      </c>
    </row>
    <row r="47" spans="1:17" ht="47.45" customHeight="1" thickBot="1">
      <c r="A47" s="893" t="s">
        <v>331</v>
      </c>
      <c r="B47" s="390" t="s">
        <v>356</v>
      </c>
      <c r="C47" s="500" t="s">
        <v>46</v>
      </c>
      <c r="D47" s="178" t="s">
        <v>151</v>
      </c>
      <c r="E47" s="895" t="s">
        <v>595</v>
      </c>
      <c r="F47" s="896" t="s">
        <v>154</v>
      </c>
      <c r="G47" s="897" t="s">
        <v>220</v>
      </c>
      <c r="H47" s="898" t="s">
        <v>214</v>
      </c>
      <c r="I47" s="1029" t="s">
        <v>214</v>
      </c>
      <c r="J47" s="972" t="s">
        <v>214</v>
      </c>
    </row>
    <row r="48" spans="1:17" ht="66.599999999999994" customHeight="1" thickBot="1">
      <c r="A48" s="890" t="s">
        <v>461</v>
      </c>
      <c r="B48" s="382" t="s">
        <v>462</v>
      </c>
      <c r="C48" s="383" t="s">
        <v>46</v>
      </c>
      <c r="D48" s="272" t="s">
        <v>151</v>
      </c>
      <c r="E48" s="256" t="s">
        <v>275</v>
      </c>
      <c r="F48" s="220" t="s">
        <v>233</v>
      </c>
      <c r="G48" s="189" t="s">
        <v>215</v>
      </c>
      <c r="H48" s="190" t="s">
        <v>214</v>
      </c>
      <c r="I48" s="978" t="s">
        <v>214</v>
      </c>
      <c r="J48" s="985" t="s">
        <v>214</v>
      </c>
    </row>
    <row r="49" spans="1:18" ht="49.35" customHeight="1" thickBot="1">
      <c r="A49" s="890" t="s">
        <v>463</v>
      </c>
      <c r="B49" s="390" t="s">
        <v>434</v>
      </c>
      <c r="C49" s="397" t="s">
        <v>46</v>
      </c>
      <c r="D49" s="457" t="s">
        <v>151</v>
      </c>
      <c r="E49" s="445" t="s">
        <v>275</v>
      </c>
      <c r="F49" s="238" t="s">
        <v>233</v>
      </c>
      <c r="G49" s="179" t="s">
        <v>215</v>
      </c>
      <c r="H49" s="180" t="s">
        <v>214</v>
      </c>
      <c r="I49" s="976" t="s">
        <v>214</v>
      </c>
      <c r="J49" s="984" t="s">
        <v>214</v>
      </c>
    </row>
    <row r="50" spans="1:18" ht="45.75" thickBot="1">
      <c r="A50" s="890" t="s">
        <v>110</v>
      </c>
      <c r="B50" s="382" t="s">
        <v>62</v>
      </c>
      <c r="C50" s="383" t="s">
        <v>46</v>
      </c>
      <c r="D50" s="272" t="s">
        <v>151</v>
      </c>
      <c r="E50" s="256" t="s">
        <v>275</v>
      </c>
      <c r="F50" s="220" t="s">
        <v>233</v>
      </c>
      <c r="G50" s="189" t="s">
        <v>215</v>
      </c>
      <c r="H50" s="190" t="s">
        <v>214</v>
      </c>
      <c r="I50" s="978" t="s">
        <v>214</v>
      </c>
      <c r="J50" s="985" t="s">
        <v>214</v>
      </c>
    </row>
    <row r="51" spans="1:18" ht="43.35" customHeight="1" thickBot="1">
      <c r="A51" s="890" t="s">
        <v>111</v>
      </c>
      <c r="B51" s="390" t="s">
        <v>63</v>
      </c>
      <c r="C51" s="397" t="s">
        <v>46</v>
      </c>
      <c r="D51" s="457" t="s">
        <v>151</v>
      </c>
      <c r="E51" s="445" t="s">
        <v>275</v>
      </c>
      <c r="F51" s="238" t="s">
        <v>233</v>
      </c>
      <c r="G51" s="179" t="s">
        <v>215</v>
      </c>
      <c r="H51" s="180" t="s">
        <v>214</v>
      </c>
      <c r="I51" s="976" t="s">
        <v>214</v>
      </c>
      <c r="J51" s="984" t="s">
        <v>214</v>
      </c>
    </row>
    <row r="52" spans="1:18" ht="51.6" customHeight="1" thickBot="1">
      <c r="A52" s="890" t="s">
        <v>112</v>
      </c>
      <c r="B52" s="382" t="s">
        <v>64</v>
      </c>
      <c r="C52" s="383" t="s">
        <v>46</v>
      </c>
      <c r="D52" s="272" t="s">
        <v>151</v>
      </c>
      <c r="E52" s="256" t="s">
        <v>275</v>
      </c>
      <c r="F52" s="220" t="s">
        <v>233</v>
      </c>
      <c r="G52" s="189" t="s">
        <v>215</v>
      </c>
      <c r="H52" s="190" t="s">
        <v>214</v>
      </c>
      <c r="I52" s="978" t="s">
        <v>214</v>
      </c>
      <c r="J52" s="985" t="s">
        <v>214</v>
      </c>
    </row>
    <row r="53" spans="1:18" ht="51.6" customHeight="1" thickBot="1">
      <c r="A53" s="890" t="s">
        <v>113</v>
      </c>
      <c r="B53" s="390" t="s">
        <v>65</v>
      </c>
      <c r="C53" s="397" t="s">
        <v>46</v>
      </c>
      <c r="D53" s="457" t="s">
        <v>151</v>
      </c>
      <c r="E53" s="445" t="s">
        <v>275</v>
      </c>
      <c r="F53" s="238" t="s">
        <v>233</v>
      </c>
      <c r="G53" s="179" t="s">
        <v>215</v>
      </c>
      <c r="H53" s="180" t="s">
        <v>214</v>
      </c>
      <c r="I53" s="976" t="s">
        <v>214</v>
      </c>
      <c r="J53" s="984" t="s">
        <v>214</v>
      </c>
      <c r="N53" s="206"/>
      <c r="O53" s="206"/>
      <c r="P53" s="206"/>
      <c r="Q53" s="206"/>
      <c r="R53" s="206"/>
    </row>
    <row r="54" spans="1:18" ht="74.099999999999994" customHeight="1" thickBot="1">
      <c r="A54" s="890" t="s">
        <v>114</v>
      </c>
      <c r="B54" s="382" t="s">
        <v>66</v>
      </c>
      <c r="C54" s="383" t="s">
        <v>46</v>
      </c>
      <c r="D54" s="272" t="s">
        <v>151</v>
      </c>
      <c r="E54" s="641" t="s">
        <v>275</v>
      </c>
      <c r="F54" s="220" t="s">
        <v>233</v>
      </c>
      <c r="G54" s="189" t="s">
        <v>215</v>
      </c>
      <c r="H54" s="190" t="s">
        <v>214</v>
      </c>
      <c r="I54" s="978" t="s">
        <v>214</v>
      </c>
      <c r="J54" s="992" t="s">
        <v>214</v>
      </c>
      <c r="M54" s="206"/>
      <c r="N54" s="206"/>
      <c r="O54" s="206"/>
      <c r="P54" s="206"/>
      <c r="Q54" s="206"/>
      <c r="R54" s="206"/>
    </row>
    <row r="55" spans="1:18" s="232" customFormat="1" ht="68.45" customHeight="1" thickBot="1">
      <c r="A55" s="890" t="s">
        <v>115</v>
      </c>
      <c r="B55" s="390" t="s">
        <v>372</v>
      </c>
      <c r="C55" s="397" t="s">
        <v>46</v>
      </c>
      <c r="D55" s="457" t="s">
        <v>151</v>
      </c>
      <c r="E55" s="644" t="s">
        <v>275</v>
      </c>
      <c r="F55" s="238" t="s">
        <v>233</v>
      </c>
      <c r="G55" s="179" t="s">
        <v>215</v>
      </c>
      <c r="H55" s="180" t="s">
        <v>214</v>
      </c>
      <c r="I55" s="972" t="s">
        <v>214</v>
      </c>
      <c r="J55" s="1016" t="s">
        <v>214</v>
      </c>
      <c r="M55" s="206"/>
      <c r="N55" s="206"/>
      <c r="O55" s="206"/>
      <c r="P55" s="206"/>
      <c r="Q55" s="206"/>
      <c r="R55" s="206"/>
    </row>
    <row r="56" spans="1:18" ht="70.349999999999994" customHeight="1" thickBot="1">
      <c r="A56" s="890" t="s">
        <v>116</v>
      </c>
      <c r="B56" s="382" t="s">
        <v>380</v>
      </c>
      <c r="C56" s="383" t="s">
        <v>46</v>
      </c>
      <c r="D56" s="272" t="s">
        <v>151</v>
      </c>
      <c r="E56" s="641" t="s">
        <v>275</v>
      </c>
      <c r="F56" s="220" t="s">
        <v>233</v>
      </c>
      <c r="G56" s="189" t="s">
        <v>215</v>
      </c>
      <c r="H56" s="190" t="s">
        <v>214</v>
      </c>
      <c r="I56" s="978" t="s">
        <v>214</v>
      </c>
      <c r="J56" s="985" t="s">
        <v>214</v>
      </c>
      <c r="M56" s="206"/>
      <c r="N56" s="206"/>
      <c r="O56" s="206"/>
      <c r="P56" s="206"/>
      <c r="Q56" s="206"/>
      <c r="R56" s="206"/>
    </row>
    <row r="57" spans="1:18" ht="71.099999999999994" customHeight="1" thickBot="1">
      <c r="A57" s="893" t="s">
        <v>330</v>
      </c>
      <c r="B57" s="390" t="s">
        <v>354</v>
      </c>
      <c r="C57" s="502" t="s">
        <v>46</v>
      </c>
      <c r="D57" s="457" t="s">
        <v>151</v>
      </c>
      <c r="E57" s="643" t="s">
        <v>374</v>
      </c>
      <c r="F57" s="238" t="s">
        <v>233</v>
      </c>
      <c r="G57" s="179" t="s">
        <v>215</v>
      </c>
      <c r="H57" s="180" t="s">
        <v>214</v>
      </c>
      <c r="I57" s="1000" t="s">
        <v>214</v>
      </c>
      <c r="J57" s="1016" t="s">
        <v>214</v>
      </c>
      <c r="M57" s="206"/>
      <c r="N57" s="206"/>
      <c r="O57" s="206"/>
      <c r="P57" s="206"/>
      <c r="Q57" s="206"/>
      <c r="R57" s="206"/>
    </row>
    <row r="58" spans="1:18" ht="62.1" customHeight="1" thickBot="1">
      <c r="A58" s="890" t="s">
        <v>117</v>
      </c>
      <c r="B58" s="382" t="s">
        <v>67</v>
      </c>
      <c r="C58" s="383" t="s">
        <v>46</v>
      </c>
      <c r="D58" s="272" t="s">
        <v>151</v>
      </c>
      <c r="E58" s="641" t="s">
        <v>275</v>
      </c>
      <c r="F58" s="220" t="s">
        <v>233</v>
      </c>
      <c r="G58" s="189" t="s">
        <v>215</v>
      </c>
      <c r="H58" s="190" t="s">
        <v>214</v>
      </c>
      <c r="I58" s="978" t="s">
        <v>214</v>
      </c>
      <c r="J58" s="992" t="s">
        <v>214</v>
      </c>
      <c r="N58" s="206"/>
      <c r="O58" s="206"/>
      <c r="P58" s="206"/>
      <c r="Q58" s="206"/>
      <c r="R58" s="206"/>
    </row>
    <row r="59" spans="1:18" ht="26.45" customHeight="1" thickBot="1">
      <c r="A59" s="890" t="s">
        <v>118</v>
      </c>
      <c r="B59" s="390" t="s">
        <v>68</v>
      </c>
      <c r="C59" s="397" t="s">
        <v>46</v>
      </c>
      <c r="D59" s="457" t="s">
        <v>151</v>
      </c>
      <c r="E59" s="644" t="s">
        <v>275</v>
      </c>
      <c r="F59" s="238" t="s">
        <v>233</v>
      </c>
      <c r="G59" s="179" t="s">
        <v>215</v>
      </c>
      <c r="H59" s="180" t="s">
        <v>214</v>
      </c>
      <c r="I59" s="976" t="s">
        <v>214</v>
      </c>
      <c r="J59" s="984" t="s">
        <v>214</v>
      </c>
    </row>
    <row r="60" spans="1:18" ht="82.35" customHeight="1" thickBot="1">
      <c r="A60" s="890" t="s">
        <v>119</v>
      </c>
      <c r="B60" s="382" t="s">
        <v>373</v>
      </c>
      <c r="C60" s="383" t="s">
        <v>46</v>
      </c>
      <c r="D60" s="272" t="s">
        <v>151</v>
      </c>
      <c r="E60" s="641" t="s">
        <v>275</v>
      </c>
      <c r="F60" s="220" t="s">
        <v>233</v>
      </c>
      <c r="G60" s="189" t="s">
        <v>215</v>
      </c>
      <c r="H60" s="190" t="s">
        <v>214</v>
      </c>
      <c r="I60" s="974" t="s">
        <v>214</v>
      </c>
      <c r="J60" s="1017" t="s">
        <v>214</v>
      </c>
    </row>
    <row r="61" spans="1:18" s="206" customFormat="1" ht="82.35" customHeight="1" thickBot="1">
      <c r="A61" s="890" t="s">
        <v>416</v>
      </c>
      <c r="B61" s="390" t="s">
        <v>417</v>
      </c>
      <c r="C61" s="397" t="s">
        <v>46</v>
      </c>
      <c r="D61" s="457" t="s">
        <v>151</v>
      </c>
      <c r="E61" s="644" t="s">
        <v>275</v>
      </c>
      <c r="F61" s="238" t="s">
        <v>233</v>
      </c>
      <c r="G61" s="179" t="s">
        <v>215</v>
      </c>
      <c r="H61" s="180" t="s">
        <v>214</v>
      </c>
      <c r="I61" s="972" t="s">
        <v>214</v>
      </c>
      <c r="J61" s="1016" t="s">
        <v>214</v>
      </c>
    </row>
    <row r="62" spans="1:18" ht="86.45" customHeight="1" thickBot="1">
      <c r="A62" s="890" t="s">
        <v>120</v>
      </c>
      <c r="B62" s="382" t="s">
        <v>357</v>
      </c>
      <c r="C62" s="383" t="s">
        <v>46</v>
      </c>
      <c r="D62" s="272" t="s">
        <v>151</v>
      </c>
      <c r="E62" s="256" t="s">
        <v>275</v>
      </c>
      <c r="F62" s="220" t="s">
        <v>233</v>
      </c>
      <c r="G62" s="189" t="s">
        <v>215</v>
      </c>
      <c r="H62" s="190" t="s">
        <v>214</v>
      </c>
      <c r="I62" s="1030" t="s">
        <v>214</v>
      </c>
      <c r="J62" s="1031" t="s">
        <v>214</v>
      </c>
    </row>
    <row r="63" spans="1:18" s="27" customFormat="1" ht="188.45" customHeight="1" thickBot="1">
      <c r="A63" s="890" t="s">
        <v>121</v>
      </c>
      <c r="B63" s="390" t="s">
        <v>381</v>
      </c>
      <c r="C63" s="397" t="s">
        <v>46</v>
      </c>
      <c r="D63" s="457" t="s">
        <v>151</v>
      </c>
      <c r="E63" s="445" t="s">
        <v>275</v>
      </c>
      <c r="F63" s="238" t="s">
        <v>233</v>
      </c>
      <c r="G63" s="179" t="s">
        <v>215</v>
      </c>
      <c r="H63" s="180" t="s">
        <v>214</v>
      </c>
      <c r="I63" s="1032" t="s">
        <v>214</v>
      </c>
      <c r="J63" s="1033" t="s">
        <v>214</v>
      </c>
    </row>
    <row r="64" spans="1:18" ht="62.45" customHeight="1" thickBot="1">
      <c r="A64" s="890" t="s">
        <v>122</v>
      </c>
      <c r="B64" s="382" t="s">
        <v>355</v>
      </c>
      <c r="C64" s="383" t="s">
        <v>46</v>
      </c>
      <c r="D64" s="272" t="s">
        <v>151</v>
      </c>
      <c r="E64" s="256" t="s">
        <v>275</v>
      </c>
      <c r="F64" s="220" t="s">
        <v>233</v>
      </c>
      <c r="G64" s="189" t="s">
        <v>215</v>
      </c>
      <c r="H64" s="190" t="s">
        <v>214</v>
      </c>
      <c r="I64" s="1030" t="s">
        <v>214</v>
      </c>
      <c r="J64" s="1031" t="s">
        <v>214</v>
      </c>
    </row>
    <row r="65" spans="1:10" ht="38.450000000000003" customHeight="1" thickBot="1">
      <c r="A65" s="482" t="s">
        <v>123</v>
      </c>
      <c r="B65" s="390" t="s">
        <v>223</v>
      </c>
      <c r="C65" s="397" t="s">
        <v>46</v>
      </c>
      <c r="D65" s="457" t="s">
        <v>151</v>
      </c>
      <c r="E65" s="377" t="s">
        <v>153</v>
      </c>
      <c r="F65" s="238" t="s">
        <v>233</v>
      </c>
      <c r="G65" s="468" t="s">
        <v>181</v>
      </c>
      <c r="H65" s="469" t="s">
        <v>214</v>
      </c>
      <c r="I65" s="972" t="s">
        <v>1106</v>
      </c>
      <c r="J65" s="1016" t="s">
        <v>214</v>
      </c>
    </row>
    <row r="66" spans="1:10" ht="84.6" customHeight="1" thickBot="1">
      <c r="A66" s="384" t="s">
        <v>415</v>
      </c>
      <c r="B66" s="382" t="s">
        <v>435</v>
      </c>
      <c r="C66" s="383" t="s">
        <v>46</v>
      </c>
      <c r="D66" s="272" t="s">
        <v>151</v>
      </c>
      <c r="E66" s="374" t="s">
        <v>153</v>
      </c>
      <c r="F66" s="220" t="s">
        <v>233</v>
      </c>
      <c r="G66" s="189" t="s">
        <v>181</v>
      </c>
      <c r="H66" s="190" t="s">
        <v>214</v>
      </c>
      <c r="I66" s="974" t="s">
        <v>1260</v>
      </c>
      <c r="J66" s="979" t="s">
        <v>214</v>
      </c>
    </row>
    <row r="67" spans="1:10" ht="77.099999999999994" customHeight="1" thickBot="1">
      <c r="A67" s="482" t="s">
        <v>418</v>
      </c>
      <c r="B67" s="390" t="s">
        <v>436</v>
      </c>
      <c r="C67" s="397" t="s">
        <v>46</v>
      </c>
      <c r="D67" s="457" t="s">
        <v>151</v>
      </c>
      <c r="E67" s="377" t="s">
        <v>153</v>
      </c>
      <c r="F67" s="238" t="s">
        <v>233</v>
      </c>
      <c r="G67" s="468" t="s">
        <v>181</v>
      </c>
      <c r="H67" s="469" t="s">
        <v>214</v>
      </c>
      <c r="I67" s="972" t="s">
        <v>1260</v>
      </c>
      <c r="J67" s="973" t="s">
        <v>214</v>
      </c>
    </row>
    <row r="68" spans="1:10" ht="79.349999999999994" customHeight="1" thickBot="1">
      <c r="A68" s="384" t="s">
        <v>124</v>
      </c>
      <c r="B68" s="382" t="s">
        <v>224</v>
      </c>
      <c r="C68" s="383" t="s">
        <v>46</v>
      </c>
      <c r="D68" s="272" t="s">
        <v>151</v>
      </c>
      <c r="E68" s="374" t="s">
        <v>153</v>
      </c>
      <c r="F68" s="634" t="s">
        <v>225</v>
      </c>
      <c r="G68" s="189" t="s">
        <v>181</v>
      </c>
      <c r="H68" s="190" t="s">
        <v>214</v>
      </c>
      <c r="I68" s="974" t="s">
        <v>1260</v>
      </c>
      <c r="J68" s="979" t="s">
        <v>214</v>
      </c>
    </row>
    <row r="69" spans="1:10" s="213" customFormat="1" ht="62.45" customHeight="1" thickBot="1">
      <c r="A69" s="890" t="s">
        <v>125</v>
      </c>
      <c r="B69" s="390" t="s">
        <v>69</v>
      </c>
      <c r="C69" s="397" t="s">
        <v>46</v>
      </c>
      <c r="D69" s="457" t="s">
        <v>151</v>
      </c>
      <c r="E69" s="445" t="s">
        <v>275</v>
      </c>
      <c r="F69" s="238" t="s">
        <v>233</v>
      </c>
      <c r="G69" s="179" t="s">
        <v>215</v>
      </c>
      <c r="H69" s="180" t="s">
        <v>214</v>
      </c>
      <c r="I69" s="976" t="s">
        <v>214</v>
      </c>
      <c r="J69" s="994" t="s">
        <v>214</v>
      </c>
    </row>
    <row r="70" spans="1:10" ht="59.1" customHeight="1" thickBot="1">
      <c r="A70" s="890" t="s">
        <v>126</v>
      </c>
      <c r="B70" s="382" t="s">
        <v>70</v>
      </c>
      <c r="C70" s="383" t="s">
        <v>46</v>
      </c>
      <c r="D70" s="272" t="s">
        <v>151</v>
      </c>
      <c r="E70" s="256" t="s">
        <v>275</v>
      </c>
      <c r="F70" s="220" t="s">
        <v>233</v>
      </c>
      <c r="G70" s="189" t="s">
        <v>215</v>
      </c>
      <c r="H70" s="190" t="s">
        <v>214</v>
      </c>
      <c r="I70" s="978" t="s">
        <v>214</v>
      </c>
      <c r="J70" s="992" t="s">
        <v>214</v>
      </c>
    </row>
    <row r="71" spans="1:10" s="206" customFormat="1" ht="90" customHeight="1" thickBot="1">
      <c r="A71" s="890" t="s">
        <v>127</v>
      </c>
      <c r="B71" s="390" t="s">
        <v>71</v>
      </c>
      <c r="C71" s="397" t="s">
        <v>46</v>
      </c>
      <c r="D71" s="457" t="s">
        <v>151</v>
      </c>
      <c r="E71" s="445" t="s">
        <v>275</v>
      </c>
      <c r="F71" s="238" t="s">
        <v>233</v>
      </c>
      <c r="G71" s="179" t="s">
        <v>215</v>
      </c>
      <c r="H71" s="180" t="s">
        <v>214</v>
      </c>
      <c r="I71" s="976" t="s">
        <v>214</v>
      </c>
      <c r="J71" s="994" t="s">
        <v>214</v>
      </c>
    </row>
    <row r="72" spans="1:10" ht="42" customHeight="1" thickBot="1">
      <c r="A72" s="890" t="s">
        <v>128</v>
      </c>
      <c r="B72" s="382" t="s">
        <v>165</v>
      </c>
      <c r="C72" s="383" t="s">
        <v>46</v>
      </c>
      <c r="D72" s="272" t="s">
        <v>151</v>
      </c>
      <c r="E72" s="256" t="s">
        <v>275</v>
      </c>
      <c r="F72" s="220" t="s">
        <v>233</v>
      </c>
      <c r="G72" s="189" t="s">
        <v>215</v>
      </c>
      <c r="H72" s="190" t="s">
        <v>214</v>
      </c>
      <c r="I72" s="978" t="s">
        <v>214</v>
      </c>
      <c r="J72" s="992" t="s">
        <v>214</v>
      </c>
    </row>
    <row r="73" spans="1:10" ht="57.6" customHeight="1" thickBot="1">
      <c r="A73" s="890" t="s">
        <v>129</v>
      </c>
      <c r="B73" s="390" t="s">
        <v>72</v>
      </c>
      <c r="C73" s="397" t="s">
        <v>46</v>
      </c>
      <c r="D73" s="457" t="s">
        <v>151</v>
      </c>
      <c r="E73" s="445" t="s">
        <v>275</v>
      </c>
      <c r="F73" s="238" t="s">
        <v>233</v>
      </c>
      <c r="G73" s="179" t="s">
        <v>215</v>
      </c>
      <c r="H73" s="180" t="s">
        <v>214</v>
      </c>
      <c r="I73" s="976" t="s">
        <v>214</v>
      </c>
      <c r="J73" s="994" t="s">
        <v>214</v>
      </c>
    </row>
    <row r="74" spans="1:10" ht="45" customHeight="1" thickBot="1">
      <c r="A74" s="890" t="s">
        <v>130</v>
      </c>
      <c r="B74" s="382" t="s">
        <v>73</v>
      </c>
      <c r="C74" s="383" t="s">
        <v>46</v>
      </c>
      <c r="D74" s="272" t="s">
        <v>151</v>
      </c>
      <c r="E74" s="256" t="s">
        <v>275</v>
      </c>
      <c r="F74" s="220" t="s">
        <v>233</v>
      </c>
      <c r="G74" s="189" t="s">
        <v>215</v>
      </c>
      <c r="H74" s="190" t="s">
        <v>214</v>
      </c>
      <c r="I74" s="978" t="s">
        <v>214</v>
      </c>
      <c r="J74" s="992" t="s">
        <v>214</v>
      </c>
    </row>
    <row r="75" spans="1:10" ht="77.099999999999994" customHeight="1" thickBot="1">
      <c r="A75" s="892" t="s">
        <v>369</v>
      </c>
      <c r="B75" s="390" t="s">
        <v>74</v>
      </c>
      <c r="C75" s="397" t="s">
        <v>46</v>
      </c>
      <c r="D75" s="457" t="s">
        <v>151</v>
      </c>
      <c r="E75" s="445" t="s">
        <v>275</v>
      </c>
      <c r="F75" s="238" t="s">
        <v>233</v>
      </c>
      <c r="G75" s="468" t="s">
        <v>215</v>
      </c>
      <c r="H75" s="180" t="s">
        <v>214</v>
      </c>
      <c r="I75" s="976"/>
      <c r="J75" s="994"/>
    </row>
    <row r="76" spans="1:10" ht="30.75" thickBot="1">
      <c r="A76" s="890" t="s">
        <v>131</v>
      </c>
      <c r="B76" s="382" t="s">
        <v>75</v>
      </c>
      <c r="C76" s="383" t="s">
        <v>46</v>
      </c>
      <c r="D76" s="272" t="s">
        <v>151</v>
      </c>
      <c r="E76" s="256" t="s">
        <v>275</v>
      </c>
      <c r="F76" s="220" t="s">
        <v>233</v>
      </c>
      <c r="G76" s="189" t="s">
        <v>215</v>
      </c>
      <c r="H76" s="190" t="s">
        <v>214</v>
      </c>
      <c r="I76" s="978" t="s">
        <v>214</v>
      </c>
      <c r="J76" s="992" t="s">
        <v>214</v>
      </c>
    </row>
    <row r="77" spans="1:10" ht="48" customHeight="1" thickBot="1">
      <c r="A77" s="890" t="s">
        <v>132</v>
      </c>
      <c r="B77" s="390" t="s">
        <v>76</v>
      </c>
      <c r="C77" s="397" t="s">
        <v>46</v>
      </c>
      <c r="D77" s="457" t="s">
        <v>151</v>
      </c>
      <c r="E77" s="445" t="s">
        <v>275</v>
      </c>
      <c r="F77" s="238" t="s">
        <v>233</v>
      </c>
      <c r="G77" s="179" t="s">
        <v>215</v>
      </c>
      <c r="H77" s="180" t="s">
        <v>214</v>
      </c>
      <c r="I77" s="976" t="s">
        <v>214</v>
      </c>
      <c r="J77" s="994" t="s">
        <v>214</v>
      </c>
    </row>
    <row r="78" spans="1:10" ht="31.35" customHeight="1" thickBot="1">
      <c r="A78" s="890" t="s">
        <v>133</v>
      </c>
      <c r="B78" s="382" t="s">
        <v>77</v>
      </c>
      <c r="C78" s="383" t="s">
        <v>46</v>
      </c>
      <c r="D78" s="272" t="s">
        <v>151</v>
      </c>
      <c r="E78" s="256" t="s">
        <v>275</v>
      </c>
      <c r="F78" s="220" t="s">
        <v>233</v>
      </c>
      <c r="G78" s="189" t="s">
        <v>215</v>
      </c>
      <c r="H78" s="190" t="s">
        <v>214</v>
      </c>
      <c r="I78" s="978" t="s">
        <v>214</v>
      </c>
      <c r="J78" s="992" t="s">
        <v>214</v>
      </c>
    </row>
    <row r="79" spans="1:10" s="243" customFormat="1" ht="81.599999999999994" customHeight="1" thickBot="1">
      <c r="A79" s="890" t="s">
        <v>400</v>
      </c>
      <c r="B79" s="390" t="s">
        <v>421</v>
      </c>
      <c r="C79" s="397" t="s">
        <v>46</v>
      </c>
      <c r="D79" s="457" t="s">
        <v>151</v>
      </c>
      <c r="E79" s="445" t="s">
        <v>275</v>
      </c>
      <c r="F79" s="238" t="s">
        <v>233</v>
      </c>
      <c r="G79" s="179" t="s">
        <v>215</v>
      </c>
      <c r="H79" s="180" t="s">
        <v>214</v>
      </c>
      <c r="I79" s="976" t="s">
        <v>214</v>
      </c>
      <c r="J79" s="994" t="s">
        <v>214</v>
      </c>
    </row>
    <row r="80" spans="1:10" s="243" customFormat="1" ht="82.35" customHeight="1" thickBot="1">
      <c r="A80" s="890" t="s">
        <v>401</v>
      </c>
      <c r="B80" s="382" t="s">
        <v>422</v>
      </c>
      <c r="C80" s="383" t="s">
        <v>46</v>
      </c>
      <c r="D80" s="272" t="s">
        <v>151</v>
      </c>
      <c r="E80" s="256" t="s">
        <v>275</v>
      </c>
      <c r="F80" s="220" t="s">
        <v>233</v>
      </c>
      <c r="G80" s="189" t="s">
        <v>215</v>
      </c>
      <c r="H80" s="190" t="s">
        <v>214</v>
      </c>
      <c r="I80" s="978" t="s">
        <v>214</v>
      </c>
      <c r="J80" s="992" t="s">
        <v>214</v>
      </c>
    </row>
    <row r="81" spans="1:10" s="243" customFormat="1" ht="69" customHeight="1" thickBot="1">
      <c r="A81" s="890" t="s">
        <v>402</v>
      </c>
      <c r="B81" s="390" t="s">
        <v>423</v>
      </c>
      <c r="C81" s="397" t="s">
        <v>46</v>
      </c>
      <c r="D81" s="457" t="s">
        <v>151</v>
      </c>
      <c r="E81" s="445" t="s">
        <v>275</v>
      </c>
      <c r="F81" s="238" t="s">
        <v>233</v>
      </c>
      <c r="G81" s="179" t="s">
        <v>215</v>
      </c>
      <c r="H81" s="180" t="s">
        <v>214</v>
      </c>
      <c r="I81" s="976" t="s">
        <v>214</v>
      </c>
      <c r="J81" s="994" t="s">
        <v>214</v>
      </c>
    </row>
    <row r="82" spans="1:10" s="243" customFormat="1" ht="78" customHeight="1" thickBot="1">
      <c r="A82" s="890" t="s">
        <v>403</v>
      </c>
      <c r="B82" s="382" t="s">
        <v>424</v>
      </c>
      <c r="C82" s="383" t="s">
        <v>46</v>
      </c>
      <c r="D82" s="272" t="s">
        <v>151</v>
      </c>
      <c r="E82" s="256" t="s">
        <v>275</v>
      </c>
      <c r="F82" s="220" t="s">
        <v>233</v>
      </c>
      <c r="G82" s="189" t="s">
        <v>215</v>
      </c>
      <c r="H82" s="190" t="s">
        <v>214</v>
      </c>
      <c r="I82" s="978" t="s">
        <v>214</v>
      </c>
      <c r="J82" s="992" t="s">
        <v>214</v>
      </c>
    </row>
    <row r="83" spans="1:10" s="243" customFormat="1" ht="90.6" customHeight="1" thickBot="1">
      <c r="A83" s="890" t="s">
        <v>404</v>
      </c>
      <c r="B83" s="390" t="s">
        <v>425</v>
      </c>
      <c r="C83" s="397" t="s">
        <v>46</v>
      </c>
      <c r="D83" s="457" t="s">
        <v>151</v>
      </c>
      <c r="E83" s="445" t="s">
        <v>275</v>
      </c>
      <c r="F83" s="238" t="s">
        <v>233</v>
      </c>
      <c r="G83" s="179" t="s">
        <v>215</v>
      </c>
      <c r="H83" s="180" t="s">
        <v>214</v>
      </c>
      <c r="I83" s="976" t="s">
        <v>214</v>
      </c>
      <c r="J83" s="994" t="s">
        <v>214</v>
      </c>
    </row>
    <row r="84" spans="1:10" s="243" customFormat="1" ht="74.099999999999994" customHeight="1" thickBot="1">
      <c r="A84" s="890" t="s">
        <v>405</v>
      </c>
      <c r="B84" s="382" t="s">
        <v>426</v>
      </c>
      <c r="C84" s="383" t="s">
        <v>46</v>
      </c>
      <c r="D84" s="272" t="s">
        <v>151</v>
      </c>
      <c r="E84" s="256" t="s">
        <v>275</v>
      </c>
      <c r="F84" s="220" t="s">
        <v>233</v>
      </c>
      <c r="G84" s="189" t="s">
        <v>215</v>
      </c>
      <c r="H84" s="190" t="s">
        <v>214</v>
      </c>
      <c r="I84" s="978" t="s">
        <v>214</v>
      </c>
      <c r="J84" s="992" t="s">
        <v>214</v>
      </c>
    </row>
    <row r="85" spans="1:10" s="243" customFormat="1" ht="77.45" customHeight="1" thickBot="1">
      <c r="A85" s="890" t="s">
        <v>406</v>
      </c>
      <c r="B85" s="390" t="s">
        <v>427</v>
      </c>
      <c r="C85" s="397" t="s">
        <v>46</v>
      </c>
      <c r="D85" s="457" t="s">
        <v>151</v>
      </c>
      <c r="E85" s="445" t="s">
        <v>275</v>
      </c>
      <c r="F85" s="238" t="s">
        <v>233</v>
      </c>
      <c r="G85" s="179" t="s">
        <v>215</v>
      </c>
      <c r="H85" s="180" t="s">
        <v>214</v>
      </c>
      <c r="I85" s="976" t="s">
        <v>214</v>
      </c>
      <c r="J85" s="994" t="s">
        <v>214</v>
      </c>
    </row>
    <row r="86" spans="1:10" s="243" customFormat="1" ht="72.599999999999994" customHeight="1" thickBot="1">
      <c r="A86" s="1655" t="s">
        <v>407</v>
      </c>
      <c r="B86" s="1482" t="s">
        <v>428</v>
      </c>
      <c r="C86" s="1484" t="s">
        <v>46</v>
      </c>
      <c r="D86" s="272" t="s">
        <v>151</v>
      </c>
      <c r="E86" s="256" t="s">
        <v>275</v>
      </c>
      <c r="F86" s="220" t="s">
        <v>233</v>
      </c>
      <c r="G86" s="189" t="s">
        <v>215</v>
      </c>
      <c r="H86" s="190" t="s">
        <v>214</v>
      </c>
      <c r="I86" s="978" t="s">
        <v>214</v>
      </c>
      <c r="J86" s="992" t="s">
        <v>214</v>
      </c>
    </row>
    <row r="87" spans="1:10" s="243" customFormat="1" ht="76.349999999999994" customHeight="1" thickBot="1">
      <c r="A87" s="1652"/>
      <c r="B87" s="1533"/>
      <c r="C87" s="1487"/>
      <c r="D87" s="272" t="s">
        <v>151</v>
      </c>
      <c r="E87" s="256" t="s">
        <v>275</v>
      </c>
      <c r="F87" s="220" t="s">
        <v>233</v>
      </c>
      <c r="G87" s="189" t="s">
        <v>215</v>
      </c>
      <c r="H87" s="190" t="s">
        <v>214</v>
      </c>
      <c r="I87" s="978" t="s">
        <v>214</v>
      </c>
      <c r="J87" s="992" t="s">
        <v>214</v>
      </c>
    </row>
    <row r="88" spans="1:10" s="243" customFormat="1" ht="78" customHeight="1" thickBot="1">
      <c r="A88" s="890" t="s">
        <v>408</v>
      </c>
      <c r="B88" s="390" t="s">
        <v>429</v>
      </c>
      <c r="C88" s="397" t="s">
        <v>46</v>
      </c>
      <c r="D88" s="457" t="s">
        <v>151</v>
      </c>
      <c r="E88" s="445" t="s">
        <v>275</v>
      </c>
      <c r="F88" s="238" t="s">
        <v>233</v>
      </c>
      <c r="G88" s="179" t="s">
        <v>215</v>
      </c>
      <c r="H88" s="180" t="s">
        <v>214</v>
      </c>
      <c r="I88" s="976" t="s">
        <v>214</v>
      </c>
      <c r="J88" s="994" t="s">
        <v>214</v>
      </c>
    </row>
    <row r="89" spans="1:10" s="243" customFormat="1" ht="69.599999999999994" customHeight="1" thickBot="1">
      <c r="A89" s="890" t="s">
        <v>409</v>
      </c>
      <c r="B89" s="382" t="s">
        <v>431</v>
      </c>
      <c r="C89" s="383" t="s">
        <v>46</v>
      </c>
      <c r="D89" s="272" t="s">
        <v>151</v>
      </c>
      <c r="E89" s="256" t="s">
        <v>275</v>
      </c>
      <c r="F89" s="220" t="s">
        <v>233</v>
      </c>
      <c r="G89" s="189" t="s">
        <v>215</v>
      </c>
      <c r="H89" s="190" t="s">
        <v>214</v>
      </c>
      <c r="I89" s="978" t="s">
        <v>214</v>
      </c>
      <c r="J89" s="992" t="s">
        <v>214</v>
      </c>
    </row>
    <row r="90" spans="1:10" s="243" customFormat="1" ht="81" customHeight="1" thickBot="1">
      <c r="A90" s="890" t="s">
        <v>410</v>
      </c>
      <c r="B90" s="390" t="s">
        <v>432</v>
      </c>
      <c r="C90" s="397" t="s">
        <v>46</v>
      </c>
      <c r="D90" s="457" t="s">
        <v>151</v>
      </c>
      <c r="E90" s="445" t="s">
        <v>275</v>
      </c>
      <c r="F90" s="238" t="s">
        <v>233</v>
      </c>
      <c r="G90" s="179" t="s">
        <v>215</v>
      </c>
      <c r="H90" s="180" t="s">
        <v>214</v>
      </c>
      <c r="I90" s="976" t="s">
        <v>214</v>
      </c>
      <c r="J90" s="994" t="s">
        <v>214</v>
      </c>
    </row>
    <row r="91" spans="1:10" s="243" customFormat="1" ht="66" customHeight="1" thickBot="1">
      <c r="A91" s="890" t="s">
        <v>411</v>
      </c>
      <c r="B91" s="382" t="s">
        <v>430</v>
      </c>
      <c r="C91" s="383" t="s">
        <v>46</v>
      </c>
      <c r="D91" s="272" t="s">
        <v>151</v>
      </c>
      <c r="E91" s="256" t="s">
        <v>275</v>
      </c>
      <c r="F91" s="220" t="s">
        <v>233</v>
      </c>
      <c r="G91" s="189" t="s">
        <v>215</v>
      </c>
      <c r="H91" s="190" t="s">
        <v>214</v>
      </c>
      <c r="I91" s="978" t="s">
        <v>214</v>
      </c>
      <c r="J91" s="992" t="s">
        <v>214</v>
      </c>
    </row>
    <row r="92" spans="1:10" s="243" customFormat="1" ht="76.349999999999994" customHeight="1" thickBot="1">
      <c r="A92" s="890" t="s">
        <v>412</v>
      </c>
      <c r="B92" s="390" t="s">
        <v>433</v>
      </c>
      <c r="C92" s="397" t="s">
        <v>46</v>
      </c>
      <c r="D92" s="457" t="s">
        <v>151</v>
      </c>
      <c r="E92" s="445" t="s">
        <v>275</v>
      </c>
      <c r="F92" s="238" t="s">
        <v>233</v>
      </c>
      <c r="G92" s="179" t="s">
        <v>215</v>
      </c>
      <c r="H92" s="180" t="s">
        <v>214</v>
      </c>
      <c r="I92" s="976" t="s">
        <v>214</v>
      </c>
      <c r="J92" s="994" t="s">
        <v>214</v>
      </c>
    </row>
    <row r="93" spans="1:10" ht="48" customHeight="1" thickBot="1">
      <c r="A93" s="890" t="s">
        <v>134</v>
      </c>
      <c r="B93" s="382" t="s">
        <v>78</v>
      </c>
      <c r="C93" s="383" t="s">
        <v>47</v>
      </c>
      <c r="D93" s="272" t="s">
        <v>151</v>
      </c>
      <c r="E93" s="256" t="s">
        <v>275</v>
      </c>
      <c r="F93" s="220" t="s">
        <v>233</v>
      </c>
      <c r="G93" s="189" t="s">
        <v>215</v>
      </c>
      <c r="H93" s="190" t="s">
        <v>214</v>
      </c>
      <c r="I93" s="978" t="s">
        <v>214</v>
      </c>
      <c r="J93" s="992" t="s">
        <v>214</v>
      </c>
    </row>
    <row r="94" spans="1:10" ht="56.1" customHeight="1" thickBot="1">
      <c r="A94" s="890" t="s">
        <v>135</v>
      </c>
      <c r="B94" s="390" t="s">
        <v>79</v>
      </c>
      <c r="C94" s="397" t="s">
        <v>47</v>
      </c>
      <c r="D94" s="457" t="s">
        <v>151</v>
      </c>
      <c r="E94" s="445" t="s">
        <v>275</v>
      </c>
      <c r="F94" s="238" t="s">
        <v>233</v>
      </c>
      <c r="G94" s="179" t="s">
        <v>215</v>
      </c>
      <c r="H94" s="180" t="s">
        <v>214</v>
      </c>
      <c r="I94" s="976" t="s">
        <v>214</v>
      </c>
      <c r="J94" s="994" t="s">
        <v>214</v>
      </c>
    </row>
    <row r="95" spans="1:10" ht="48" customHeight="1" thickBot="1">
      <c r="A95" s="890" t="s">
        <v>136</v>
      </c>
      <c r="B95" s="382" t="s">
        <v>80</v>
      </c>
      <c r="C95" s="383" t="s">
        <v>47</v>
      </c>
      <c r="D95" s="272" t="s">
        <v>151</v>
      </c>
      <c r="E95" s="256" t="s">
        <v>275</v>
      </c>
      <c r="F95" s="220" t="s">
        <v>233</v>
      </c>
      <c r="G95" s="189" t="s">
        <v>215</v>
      </c>
      <c r="H95" s="190" t="s">
        <v>214</v>
      </c>
      <c r="I95" s="974" t="s">
        <v>214</v>
      </c>
      <c r="J95" s="1017" t="s">
        <v>214</v>
      </c>
    </row>
    <row r="96" spans="1:10" ht="47.1" customHeight="1" thickBot="1">
      <c r="A96" s="890" t="s">
        <v>137</v>
      </c>
      <c r="B96" s="390" t="s">
        <v>81</v>
      </c>
      <c r="C96" s="397" t="s">
        <v>47</v>
      </c>
      <c r="D96" s="457" t="s">
        <v>151</v>
      </c>
      <c r="E96" s="445" t="s">
        <v>275</v>
      </c>
      <c r="F96" s="238" t="s">
        <v>233</v>
      </c>
      <c r="G96" s="179" t="s">
        <v>215</v>
      </c>
      <c r="H96" s="180" t="s">
        <v>214</v>
      </c>
      <c r="I96" s="972" t="s">
        <v>214</v>
      </c>
      <c r="J96" s="1016" t="s">
        <v>214</v>
      </c>
    </row>
    <row r="97" spans="1:10" ht="35.1" customHeight="1" thickBot="1">
      <c r="A97" s="890" t="s">
        <v>138</v>
      </c>
      <c r="B97" s="382" t="s">
        <v>82</v>
      </c>
      <c r="C97" s="383" t="s">
        <v>95</v>
      </c>
      <c r="D97" s="272" t="s">
        <v>151</v>
      </c>
      <c r="E97" s="256" t="s">
        <v>275</v>
      </c>
      <c r="F97" s="220" t="s">
        <v>233</v>
      </c>
      <c r="G97" s="189" t="s">
        <v>215</v>
      </c>
      <c r="H97" s="190" t="s">
        <v>214</v>
      </c>
      <c r="I97" s="1034" t="s">
        <v>214</v>
      </c>
      <c r="J97" s="961" t="s">
        <v>214</v>
      </c>
    </row>
    <row r="98" spans="1:10" ht="42" customHeight="1" thickBot="1">
      <c r="A98" s="890" t="s">
        <v>139</v>
      </c>
      <c r="B98" s="390" t="s">
        <v>83</v>
      </c>
      <c r="C98" s="397" t="s">
        <v>95</v>
      </c>
      <c r="D98" s="457" t="s">
        <v>151</v>
      </c>
      <c r="E98" s="445" t="s">
        <v>275</v>
      </c>
      <c r="F98" s="238" t="s">
        <v>233</v>
      </c>
      <c r="G98" s="179" t="s">
        <v>215</v>
      </c>
      <c r="H98" s="180" t="s">
        <v>214</v>
      </c>
      <c r="I98" s="1035" t="s">
        <v>214</v>
      </c>
      <c r="J98" s="1011" t="s">
        <v>214</v>
      </c>
    </row>
    <row r="99" spans="1:10" ht="45.6" customHeight="1" thickBot="1">
      <c r="A99" s="890" t="s">
        <v>140</v>
      </c>
      <c r="B99" s="382" t="s">
        <v>84</v>
      </c>
      <c r="C99" s="383" t="s">
        <v>95</v>
      </c>
      <c r="D99" s="272" t="s">
        <v>151</v>
      </c>
      <c r="E99" s="256" t="s">
        <v>275</v>
      </c>
      <c r="F99" s="220" t="s">
        <v>233</v>
      </c>
      <c r="G99" s="189" t="s">
        <v>215</v>
      </c>
      <c r="H99" s="190" t="s">
        <v>214</v>
      </c>
      <c r="I99" s="978" t="s">
        <v>214</v>
      </c>
      <c r="J99" s="992" t="s">
        <v>214</v>
      </c>
    </row>
    <row r="100" spans="1:10" ht="33.6" customHeight="1" thickBot="1">
      <c r="A100" s="890" t="s">
        <v>141</v>
      </c>
      <c r="B100" s="390" t="s">
        <v>85</v>
      </c>
      <c r="C100" s="397" t="s">
        <v>95</v>
      </c>
      <c r="D100" s="457" t="s">
        <v>151</v>
      </c>
      <c r="E100" s="895" t="s">
        <v>595</v>
      </c>
      <c r="F100" s="896" t="s">
        <v>154</v>
      </c>
      <c r="G100" s="897" t="s">
        <v>220</v>
      </c>
      <c r="H100" s="898" t="s">
        <v>214</v>
      </c>
      <c r="I100" s="976" t="s">
        <v>214</v>
      </c>
      <c r="J100" s="994" t="s">
        <v>214</v>
      </c>
    </row>
    <row r="101" spans="1:10" ht="65.45" customHeight="1" thickBot="1">
      <c r="A101" s="890" t="s">
        <v>142</v>
      </c>
      <c r="B101" s="382" t="s">
        <v>86</v>
      </c>
      <c r="C101" s="383" t="s">
        <v>95</v>
      </c>
      <c r="D101" s="272" t="s">
        <v>151</v>
      </c>
      <c r="E101" s="256" t="s">
        <v>275</v>
      </c>
      <c r="F101" s="220" t="s">
        <v>233</v>
      </c>
      <c r="G101" s="189" t="s">
        <v>215</v>
      </c>
      <c r="H101" s="190" t="s">
        <v>214</v>
      </c>
      <c r="I101" s="974" t="s">
        <v>214</v>
      </c>
      <c r="J101" s="1017" t="s">
        <v>214</v>
      </c>
    </row>
    <row r="102" spans="1:10" ht="37.35" customHeight="1" thickBot="1">
      <c r="A102" s="890" t="s">
        <v>143</v>
      </c>
      <c r="B102" s="390" t="s">
        <v>87</v>
      </c>
      <c r="C102" s="397" t="s">
        <v>95</v>
      </c>
      <c r="D102" s="457" t="s">
        <v>151</v>
      </c>
      <c r="E102" s="445" t="s">
        <v>275</v>
      </c>
      <c r="F102" s="238" t="s">
        <v>233</v>
      </c>
      <c r="G102" s="179" t="s">
        <v>215</v>
      </c>
      <c r="H102" s="180" t="s">
        <v>214</v>
      </c>
      <c r="I102" s="972" t="s">
        <v>214</v>
      </c>
      <c r="J102" s="1016" t="s">
        <v>214</v>
      </c>
    </row>
    <row r="103" spans="1:10" ht="45.6" customHeight="1" thickBot="1">
      <c r="A103" s="890" t="s">
        <v>144</v>
      </c>
      <c r="B103" s="382" t="s">
        <v>88</v>
      </c>
      <c r="C103" s="383" t="s">
        <v>95</v>
      </c>
      <c r="D103" s="272" t="s">
        <v>151</v>
      </c>
      <c r="E103" s="256" t="s">
        <v>275</v>
      </c>
      <c r="F103" s="220" t="s">
        <v>233</v>
      </c>
      <c r="G103" s="189" t="s">
        <v>215</v>
      </c>
      <c r="H103" s="190" t="s">
        <v>214</v>
      </c>
      <c r="I103" s="978" t="s">
        <v>214</v>
      </c>
      <c r="J103" s="992" t="s">
        <v>214</v>
      </c>
    </row>
    <row r="104" spans="1:10" ht="45" customHeight="1" thickBot="1">
      <c r="A104" s="890" t="s">
        <v>145</v>
      </c>
      <c r="B104" s="390" t="s">
        <v>89</v>
      </c>
      <c r="C104" s="397" t="s">
        <v>95</v>
      </c>
      <c r="D104" s="457" t="s">
        <v>151</v>
      </c>
      <c r="E104" s="445" t="s">
        <v>275</v>
      </c>
      <c r="F104" s="238" t="s">
        <v>233</v>
      </c>
      <c r="G104" s="179" t="s">
        <v>215</v>
      </c>
      <c r="H104" s="180" t="s">
        <v>214</v>
      </c>
      <c r="I104" s="976" t="s">
        <v>214</v>
      </c>
      <c r="J104" s="994" t="s">
        <v>214</v>
      </c>
    </row>
    <row r="105" spans="1:10" ht="32.450000000000003" customHeight="1" thickBot="1">
      <c r="A105" s="890" t="s">
        <v>146</v>
      </c>
      <c r="B105" s="382" t="s">
        <v>90</v>
      </c>
      <c r="C105" s="383" t="s">
        <v>95</v>
      </c>
      <c r="D105" s="272" t="s">
        <v>151</v>
      </c>
      <c r="E105" s="256" t="s">
        <v>275</v>
      </c>
      <c r="F105" s="220" t="s">
        <v>233</v>
      </c>
      <c r="G105" s="189" t="s">
        <v>215</v>
      </c>
      <c r="H105" s="190" t="s">
        <v>214</v>
      </c>
      <c r="I105" s="978" t="s">
        <v>214</v>
      </c>
      <c r="J105" s="992" t="s">
        <v>214</v>
      </c>
    </row>
    <row r="106" spans="1:10" s="206" customFormat="1" ht="44.1" customHeight="1" thickBot="1">
      <c r="A106" s="890" t="s">
        <v>419</v>
      </c>
      <c r="B106" s="390" t="s">
        <v>420</v>
      </c>
      <c r="C106" s="397" t="s">
        <v>95</v>
      </c>
      <c r="D106" s="457" t="s">
        <v>151</v>
      </c>
      <c r="E106" s="445" t="s">
        <v>374</v>
      </c>
      <c r="F106" s="238" t="s">
        <v>233</v>
      </c>
      <c r="G106" s="179" t="s">
        <v>215</v>
      </c>
      <c r="H106" s="180" t="s">
        <v>214</v>
      </c>
      <c r="I106" s="996" t="s">
        <v>214</v>
      </c>
      <c r="J106" s="977" t="s">
        <v>214</v>
      </c>
    </row>
    <row r="107" spans="1:10" ht="65.099999999999994" customHeight="1" thickBot="1">
      <c r="A107" s="890" t="s">
        <v>147</v>
      </c>
      <c r="B107" s="382" t="s">
        <v>91</v>
      </c>
      <c r="C107" s="383" t="s">
        <v>95</v>
      </c>
      <c r="D107" s="272" t="s">
        <v>151</v>
      </c>
      <c r="E107" s="895" t="s">
        <v>595</v>
      </c>
      <c r="F107" s="896" t="s">
        <v>154</v>
      </c>
      <c r="G107" s="897" t="s">
        <v>220</v>
      </c>
      <c r="H107" s="898" t="s">
        <v>214</v>
      </c>
      <c r="I107" s="978" t="s">
        <v>214</v>
      </c>
      <c r="J107" s="992" t="s">
        <v>214</v>
      </c>
    </row>
    <row r="108" spans="1:10" ht="45.6" customHeight="1" thickBot="1">
      <c r="A108" s="890" t="s">
        <v>148</v>
      </c>
      <c r="B108" s="390" t="s">
        <v>92</v>
      </c>
      <c r="C108" s="397" t="s">
        <v>95</v>
      </c>
      <c r="D108" s="457" t="s">
        <v>151</v>
      </c>
      <c r="E108" s="445" t="s">
        <v>275</v>
      </c>
      <c r="F108" s="238" t="s">
        <v>233</v>
      </c>
      <c r="G108" s="179" t="s">
        <v>215</v>
      </c>
      <c r="H108" s="180" t="s">
        <v>214</v>
      </c>
      <c r="I108" s="976" t="s">
        <v>214</v>
      </c>
      <c r="J108" s="994" t="s">
        <v>214</v>
      </c>
    </row>
    <row r="109" spans="1:10" ht="34.35" customHeight="1" thickBot="1">
      <c r="A109" s="890" t="s">
        <v>149</v>
      </c>
      <c r="B109" s="382" t="s">
        <v>93</v>
      </c>
      <c r="C109" s="383" t="s">
        <v>95</v>
      </c>
      <c r="D109" s="272" t="s">
        <v>151</v>
      </c>
      <c r="E109" s="256" t="s">
        <v>275</v>
      </c>
      <c r="F109" s="220" t="s">
        <v>233</v>
      </c>
      <c r="G109" s="189" t="s">
        <v>215</v>
      </c>
      <c r="H109" s="190" t="s">
        <v>214</v>
      </c>
      <c r="I109" s="974" t="s">
        <v>214</v>
      </c>
      <c r="J109" s="1017" t="s">
        <v>214</v>
      </c>
    </row>
    <row r="110" spans="1:10" ht="33" customHeight="1" thickBot="1">
      <c r="A110" s="894" t="s">
        <v>150</v>
      </c>
      <c r="B110" s="509" t="s">
        <v>94</v>
      </c>
      <c r="C110" s="510" t="s">
        <v>95</v>
      </c>
      <c r="D110" s="446" t="s">
        <v>151</v>
      </c>
      <c r="E110" s="445" t="s">
        <v>275</v>
      </c>
      <c r="F110" s="138" t="s">
        <v>233</v>
      </c>
      <c r="G110" s="447" t="s">
        <v>215</v>
      </c>
      <c r="H110" s="448" t="s">
        <v>214</v>
      </c>
      <c r="I110" s="1002" t="s">
        <v>214</v>
      </c>
      <c r="J110" s="943" t="s">
        <v>214</v>
      </c>
    </row>
    <row r="111" spans="1:10" ht="26.45" customHeight="1" thickBot="1">
      <c r="A111" s="894" t="s">
        <v>413</v>
      </c>
      <c r="B111" s="512" t="s">
        <v>414</v>
      </c>
      <c r="C111" s="513" t="s">
        <v>95</v>
      </c>
      <c r="D111" s="268" t="s">
        <v>151</v>
      </c>
      <c r="E111" s="256" t="s">
        <v>374</v>
      </c>
      <c r="F111" s="152" t="s">
        <v>233</v>
      </c>
      <c r="G111" s="514" t="s">
        <v>215</v>
      </c>
      <c r="H111" s="250" t="s">
        <v>214</v>
      </c>
      <c r="I111" s="899" t="s">
        <v>214</v>
      </c>
      <c r="J111" s="1013" t="s">
        <v>214</v>
      </c>
    </row>
    <row r="113" spans="1:1">
      <c r="A113" s="30" t="s">
        <v>597</v>
      </c>
    </row>
    <row r="117" spans="1:1" ht="14.45" customHeight="1"/>
    <row r="119" spans="1:1" ht="14.45" customHeight="1"/>
    <row r="121" spans="1:1" ht="14.45" customHeight="1"/>
    <row r="123" spans="1:1" ht="14.45" customHeight="1"/>
    <row r="125" spans="1:1" ht="14.45" customHeight="1"/>
    <row r="127" spans="1:1" ht="14.45" customHeight="1"/>
    <row r="129" ht="14.45" customHeight="1"/>
    <row r="131" ht="14.45" customHeight="1"/>
    <row r="133" ht="14.45" customHeight="1"/>
    <row r="135" ht="14.45" customHeight="1"/>
    <row r="137" ht="14.45" customHeight="1"/>
    <row r="139" ht="14.45" customHeight="1"/>
    <row r="141" ht="14.45" customHeight="1"/>
    <row r="143" ht="14.45" customHeight="1"/>
    <row r="145" ht="14.45" customHeight="1"/>
    <row r="147" ht="14.45" customHeight="1"/>
    <row r="153" ht="14.45" customHeight="1"/>
    <row r="155" ht="14.45" customHeight="1"/>
    <row r="157" ht="14.45" customHeight="1"/>
    <row r="159" ht="14.45" customHeight="1"/>
    <row r="161" ht="14.45" customHeight="1"/>
    <row r="163" ht="14.45" customHeight="1"/>
    <row r="165" ht="14.45" customHeight="1"/>
    <row r="167" ht="14.45" customHeight="1"/>
    <row r="169" ht="14.45" customHeight="1"/>
    <row r="171" ht="14.45" customHeight="1"/>
    <row r="173" ht="14.45" customHeight="1"/>
    <row r="175" ht="14.45" customHeight="1"/>
  </sheetData>
  <customSheetViews>
    <customSheetView guid="{F370C3D6-F544-4B17-8285-515E0A06B32D}" scale="85">
      <selection activeCell="A2" sqref="A2"/>
      <pageMargins left="0.7" right="0.7" top="0.75" bottom="0.75" header="0.3" footer="0.3"/>
      <pageSetup paperSize="9" orientation="portrait" r:id="rId1"/>
    </customSheetView>
    <customSheetView guid="{E52422FA-86CA-4E4C-AF83-4D290B56EBDE}" scale="85">
      <selection activeCell="A2" sqref="A2"/>
      <pageMargins left="0.7" right="0.7" top="0.75" bottom="0.75" header="0.3" footer="0.3"/>
      <pageSetup paperSize="9" orientation="portrait" r:id="rId2"/>
    </customSheetView>
  </customSheetViews>
  <mergeCells count="15">
    <mergeCell ref="A86:A87"/>
    <mergeCell ref="B86:B87"/>
    <mergeCell ref="C86:C87"/>
    <mergeCell ref="F11:F12"/>
    <mergeCell ref="G11:H11"/>
    <mergeCell ref="A11:A12"/>
    <mergeCell ref="B11:B12"/>
    <mergeCell ref="C11:C12"/>
    <mergeCell ref="D11:D12"/>
    <mergeCell ref="E11:E12"/>
    <mergeCell ref="I11:J11"/>
    <mergeCell ref="B9:D9"/>
    <mergeCell ref="D3:H3"/>
    <mergeCell ref="E4:F4"/>
    <mergeCell ref="E5:F5"/>
  </mergeCells>
  <pageMargins left="0.7" right="0.7" top="0.75" bottom="0.75" header="0.3" footer="0.3"/>
  <pageSetup paperSize="9" orientation="portrait"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FF00"/>
  </sheetPr>
  <dimension ref="A1:J12"/>
  <sheetViews>
    <sheetView zoomScale="60" zoomScaleNormal="60" workbookViewId="0"/>
  </sheetViews>
  <sheetFormatPr defaultRowHeight="15"/>
  <cols>
    <col min="1" max="1" width="49.42578125" bestFit="1" customWidth="1"/>
    <col min="2" max="2" width="39.42578125" bestFit="1" customWidth="1"/>
    <col min="3" max="3" width="26.5703125" customWidth="1"/>
    <col min="4" max="4" width="49.85546875" customWidth="1"/>
    <col min="5" max="5" width="25.140625" customWidth="1"/>
    <col min="6" max="6" width="63.42578125" customWidth="1"/>
    <col min="7" max="7" width="34.42578125" customWidth="1"/>
    <col min="8" max="8" width="41.140625" customWidth="1"/>
    <col min="9" max="9" width="55.5703125" style="654" customWidth="1"/>
    <col min="10" max="10" width="52" style="654" customWidth="1"/>
  </cols>
  <sheetData>
    <row r="1" spans="1:10" ht="26.25">
      <c r="A1" s="528" t="s">
        <v>928</v>
      </c>
    </row>
    <row r="2" spans="1:10" ht="15.75" thickBot="1"/>
    <row r="3" spans="1:10" s="654" customFormat="1" ht="16.5" thickBot="1">
      <c r="D3" s="1134" t="s">
        <v>466</v>
      </c>
      <c r="E3" s="1155"/>
      <c r="F3" s="1155"/>
      <c r="G3" s="1155"/>
      <c r="H3" s="1135"/>
    </row>
    <row r="4" spans="1:10" s="654" customFormat="1" ht="32.25" thickBot="1">
      <c r="A4" s="656" t="s">
        <v>166</v>
      </c>
      <c r="B4" s="656" t="s">
        <v>464</v>
      </c>
      <c r="C4" s="656" t="s">
        <v>465</v>
      </c>
      <c r="D4" s="524" t="s">
        <v>467</v>
      </c>
      <c r="E4" s="1156" t="s">
        <v>468</v>
      </c>
      <c r="F4" s="1157"/>
      <c r="G4" s="524" t="s">
        <v>221</v>
      </c>
      <c r="H4" s="524" t="s">
        <v>222</v>
      </c>
    </row>
    <row r="5" spans="1:10" s="654" customFormat="1" ht="268.35000000000002" customHeight="1" thickBot="1">
      <c r="A5" s="794" t="s">
        <v>152</v>
      </c>
      <c r="B5" s="735" t="s">
        <v>907</v>
      </c>
      <c r="C5" s="735" t="s">
        <v>46</v>
      </c>
      <c r="D5" s="759" t="s">
        <v>1004</v>
      </c>
      <c r="E5" s="1158" t="s">
        <v>1041</v>
      </c>
      <c r="F5" s="1159"/>
      <c r="G5" s="796" t="s">
        <v>470</v>
      </c>
      <c r="H5" s="796" t="s">
        <v>498</v>
      </c>
    </row>
    <row r="6" spans="1:10">
      <c r="A6" s="30" t="s">
        <v>845</v>
      </c>
    </row>
    <row r="8" spans="1:10" ht="26.25">
      <c r="A8" s="528" t="s">
        <v>929</v>
      </c>
    </row>
    <row r="9" spans="1:10" ht="15.75" thickBot="1"/>
    <row r="10" spans="1:10" ht="15.75">
      <c r="A10" s="1104" t="s">
        <v>226</v>
      </c>
      <c r="B10" s="1160" t="s">
        <v>0</v>
      </c>
      <c r="C10" s="1162" t="s">
        <v>45</v>
      </c>
      <c r="D10" s="1104" t="s">
        <v>164</v>
      </c>
      <c r="E10" s="1104" t="s">
        <v>210</v>
      </c>
      <c r="F10" s="1104" t="s">
        <v>163</v>
      </c>
      <c r="G10" s="1128" t="s">
        <v>212</v>
      </c>
      <c r="H10" s="1129"/>
      <c r="I10" s="1145" t="s">
        <v>269</v>
      </c>
      <c r="J10" s="1146"/>
    </row>
    <row r="11" spans="1:10" ht="32.25" thickBot="1">
      <c r="A11" s="1105"/>
      <c r="B11" s="1161"/>
      <c r="C11" s="1163"/>
      <c r="D11" s="1105"/>
      <c r="E11" s="1105"/>
      <c r="F11" s="1105"/>
      <c r="G11" s="749" t="s">
        <v>221</v>
      </c>
      <c r="H11" s="76" t="s">
        <v>222</v>
      </c>
      <c r="I11" s="902" t="s">
        <v>44</v>
      </c>
      <c r="J11" s="903" t="s">
        <v>270</v>
      </c>
    </row>
    <row r="12" spans="1:10" s="41" customFormat="1" ht="177" customHeight="1" thickBot="1">
      <c r="A12" s="799" t="s">
        <v>985</v>
      </c>
      <c r="B12" s="759" t="s">
        <v>930</v>
      </c>
      <c r="C12" s="796" t="s">
        <v>46</v>
      </c>
      <c r="D12" s="800" t="s">
        <v>152</v>
      </c>
      <c r="E12" s="796" t="s">
        <v>218</v>
      </c>
      <c r="F12" s="830" t="s">
        <v>1040</v>
      </c>
      <c r="G12" s="801" t="s">
        <v>181</v>
      </c>
      <c r="H12" s="731" t="s">
        <v>215</v>
      </c>
      <c r="I12" s="1036" t="s">
        <v>1106</v>
      </c>
      <c r="J12" s="1037"/>
    </row>
  </sheetData>
  <mergeCells count="11">
    <mergeCell ref="A10:A11"/>
    <mergeCell ref="B10:B11"/>
    <mergeCell ref="C10:C11"/>
    <mergeCell ref="D10:D11"/>
    <mergeCell ref="E10:E11"/>
    <mergeCell ref="I10:J10"/>
    <mergeCell ref="G10:H10"/>
    <mergeCell ref="D3:H3"/>
    <mergeCell ref="E4:F4"/>
    <mergeCell ref="E5:F5"/>
    <mergeCell ref="F10:F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FF00"/>
  </sheetPr>
  <dimension ref="A1:AGN18"/>
  <sheetViews>
    <sheetView zoomScale="60" zoomScaleNormal="60" workbookViewId="0"/>
  </sheetViews>
  <sheetFormatPr defaultRowHeight="15"/>
  <cols>
    <col min="1" max="1" width="55" customWidth="1"/>
    <col min="2" max="2" width="48" customWidth="1"/>
    <col min="3" max="3" width="25.5703125" customWidth="1"/>
    <col min="4" max="4" width="51.85546875" customWidth="1"/>
    <col min="5" max="5" width="30.85546875" customWidth="1"/>
    <col min="6" max="6" width="34.140625" customWidth="1"/>
    <col min="7" max="7" width="29.5703125" customWidth="1"/>
    <col min="8" max="8" width="27.42578125" customWidth="1"/>
    <col min="9" max="9" width="35.42578125" customWidth="1"/>
    <col min="10" max="10" width="59.5703125" customWidth="1"/>
  </cols>
  <sheetData>
    <row r="1" spans="1:872" s="654" customFormat="1" ht="26.25">
      <c r="A1" s="528" t="s">
        <v>932</v>
      </c>
      <c r="D1" s="125"/>
    </row>
    <row r="2" spans="1:872" s="654" customFormat="1" ht="24" thickBot="1">
      <c r="A2" s="8"/>
      <c r="D2" s="125"/>
    </row>
    <row r="3" spans="1:872" s="654" customFormat="1" ht="32.25" customHeight="1" thickBot="1">
      <c r="D3" s="1134" t="s">
        <v>466</v>
      </c>
      <c r="E3" s="1155"/>
      <c r="F3" s="1155"/>
      <c r="G3" s="1155"/>
      <c r="H3" s="1135"/>
    </row>
    <row r="4" spans="1:872" s="654" customFormat="1" ht="32.25" thickBot="1">
      <c r="A4" s="746" t="s">
        <v>166</v>
      </c>
      <c r="B4" s="746" t="s">
        <v>464</v>
      </c>
      <c r="C4" s="746" t="s">
        <v>465</v>
      </c>
      <c r="D4" s="728" t="s">
        <v>467</v>
      </c>
      <c r="E4" s="1156" t="s">
        <v>468</v>
      </c>
      <c r="F4" s="1421"/>
      <c r="G4" s="1157"/>
      <c r="H4" s="728" t="s">
        <v>221</v>
      </c>
      <c r="I4" s="728" t="s">
        <v>222</v>
      </c>
    </row>
    <row r="5" spans="1:872" s="654" customFormat="1" ht="279.60000000000002" customHeight="1" thickBot="1">
      <c r="A5" s="794" t="s">
        <v>151</v>
      </c>
      <c r="B5" s="795" t="s">
        <v>509</v>
      </c>
      <c r="C5" s="735" t="s">
        <v>95</v>
      </c>
      <c r="D5" s="759" t="s">
        <v>967</v>
      </c>
      <c r="E5" s="1158" t="s">
        <v>1063</v>
      </c>
      <c r="F5" s="1674"/>
      <c r="G5" s="1159"/>
      <c r="H5" s="796" t="s">
        <v>1062</v>
      </c>
      <c r="I5" s="796" t="s">
        <v>1061</v>
      </c>
    </row>
    <row r="6" spans="1:872" s="654" customFormat="1" ht="284.10000000000002" customHeight="1" thickBot="1">
      <c r="A6" s="802" t="s">
        <v>152</v>
      </c>
      <c r="B6" s="803" t="s">
        <v>907</v>
      </c>
      <c r="C6" s="803" t="s">
        <v>95</v>
      </c>
      <c r="D6" s="758" t="s">
        <v>968</v>
      </c>
      <c r="E6" s="1150" t="s">
        <v>1064</v>
      </c>
      <c r="F6" s="1675"/>
      <c r="G6" s="1676"/>
      <c r="H6" s="751" t="s">
        <v>470</v>
      </c>
      <c r="I6" s="796" t="s">
        <v>1061</v>
      </c>
    </row>
    <row r="8" spans="1:872" s="654" customFormat="1" ht="26.25">
      <c r="A8" s="528" t="s">
        <v>947</v>
      </c>
    </row>
    <row r="9" spans="1:872" s="654" customFormat="1" ht="15.75" thickBot="1"/>
    <row r="10" spans="1:872" s="654" customFormat="1" ht="15.75">
      <c r="A10" s="1104" t="s">
        <v>226</v>
      </c>
      <c r="B10" s="1160" t="s">
        <v>0</v>
      </c>
      <c r="C10" s="1162" t="s">
        <v>45</v>
      </c>
      <c r="D10" s="1104" t="s">
        <v>164</v>
      </c>
      <c r="E10" s="1104" t="s">
        <v>210</v>
      </c>
      <c r="F10" s="1104" t="s">
        <v>163</v>
      </c>
      <c r="G10" s="1128" t="s">
        <v>212</v>
      </c>
      <c r="H10" s="1129"/>
      <c r="I10" s="1145" t="s">
        <v>269</v>
      </c>
      <c r="J10" s="1146"/>
    </row>
    <row r="11" spans="1:872" s="654" customFormat="1" ht="32.25" thickBot="1">
      <c r="A11" s="1105"/>
      <c r="B11" s="1161"/>
      <c r="C11" s="1163"/>
      <c r="D11" s="1105"/>
      <c r="E11" s="1105"/>
      <c r="F11" s="1105"/>
      <c r="G11" s="749" t="s">
        <v>221</v>
      </c>
      <c r="H11" s="76" t="s">
        <v>222</v>
      </c>
      <c r="I11" s="902" t="s">
        <v>44</v>
      </c>
      <c r="J11" s="903" t="s">
        <v>270</v>
      </c>
    </row>
    <row r="12" spans="1:872" s="41" customFormat="1" ht="15.75" thickBot="1">
      <c r="A12" s="1147" t="s">
        <v>934</v>
      </c>
      <c r="B12" s="1151" t="s">
        <v>937</v>
      </c>
      <c r="C12" s="1151" t="s">
        <v>95</v>
      </c>
      <c r="D12" s="800" t="s">
        <v>151</v>
      </c>
      <c r="E12" s="1151" t="s">
        <v>153</v>
      </c>
      <c r="F12" s="1151" t="s">
        <v>214</v>
      </c>
      <c r="G12" s="1204" t="s">
        <v>181</v>
      </c>
      <c r="H12" s="1206" t="s">
        <v>214</v>
      </c>
      <c r="I12" s="1204" t="s">
        <v>1106</v>
      </c>
      <c r="J12" s="1206" t="s">
        <v>214</v>
      </c>
      <c r="K12" s="654"/>
      <c r="L12" s="654"/>
      <c r="M12" s="654"/>
      <c r="N12" s="654"/>
      <c r="O12" s="654"/>
      <c r="P12" s="654"/>
      <c r="Q12" s="654"/>
      <c r="R12" s="654"/>
      <c r="S12" s="654"/>
      <c r="T12" s="654"/>
      <c r="U12" s="654"/>
      <c r="V12" s="654"/>
      <c r="W12" s="654"/>
      <c r="X12" s="654"/>
      <c r="Y12" s="654"/>
      <c r="Z12" s="654"/>
      <c r="AA12" s="654"/>
      <c r="AB12" s="654"/>
      <c r="AC12" s="654"/>
      <c r="AD12" s="654"/>
      <c r="AE12" s="654"/>
      <c r="AF12" s="654"/>
      <c r="AG12" s="654"/>
      <c r="AH12" s="654"/>
      <c r="AI12" s="654"/>
      <c r="AJ12" s="654"/>
      <c r="AK12" s="654"/>
      <c r="AL12" s="654"/>
      <c r="AM12" s="654"/>
      <c r="AN12" s="654"/>
      <c r="AO12" s="654"/>
      <c r="AP12" s="654"/>
      <c r="AQ12" s="654"/>
      <c r="AR12" s="654"/>
      <c r="AS12" s="654"/>
      <c r="AT12" s="654"/>
      <c r="AU12" s="654"/>
      <c r="AV12" s="654"/>
      <c r="AW12" s="654"/>
      <c r="AX12" s="654"/>
      <c r="AY12" s="654"/>
      <c r="AZ12" s="654"/>
      <c r="BA12" s="654"/>
      <c r="BB12" s="654"/>
      <c r="BC12" s="654"/>
      <c r="BD12" s="654"/>
      <c r="BE12" s="654"/>
      <c r="BF12" s="654"/>
      <c r="BG12" s="654"/>
      <c r="BH12" s="654"/>
      <c r="BI12" s="654"/>
      <c r="BJ12" s="654"/>
      <c r="BK12" s="654"/>
      <c r="BL12" s="654"/>
      <c r="BM12" s="654"/>
      <c r="BN12" s="654"/>
      <c r="BO12" s="654"/>
      <c r="BP12" s="654"/>
      <c r="BQ12" s="654"/>
      <c r="BR12" s="654"/>
      <c r="BS12" s="654"/>
      <c r="BT12" s="654"/>
      <c r="BU12" s="654"/>
      <c r="BV12" s="654"/>
      <c r="BW12" s="654"/>
      <c r="BX12" s="654"/>
      <c r="BY12" s="654"/>
      <c r="BZ12" s="654"/>
      <c r="CA12" s="654"/>
      <c r="CB12" s="654"/>
      <c r="CC12" s="654"/>
      <c r="CD12" s="654"/>
      <c r="CE12" s="654"/>
      <c r="CF12" s="654"/>
      <c r="CG12" s="654"/>
      <c r="CH12" s="654"/>
      <c r="CI12" s="654"/>
      <c r="CJ12" s="654"/>
      <c r="CK12" s="654"/>
      <c r="CL12" s="654"/>
      <c r="CM12" s="654"/>
      <c r="CN12" s="654"/>
      <c r="CO12" s="654"/>
      <c r="CP12" s="654"/>
      <c r="CQ12" s="654"/>
      <c r="CR12" s="654"/>
      <c r="CS12" s="654"/>
      <c r="CT12" s="654"/>
      <c r="CU12" s="654"/>
      <c r="CV12" s="654"/>
      <c r="CW12" s="654"/>
      <c r="CX12" s="654"/>
      <c r="CY12" s="654"/>
      <c r="CZ12" s="654"/>
      <c r="DA12" s="654"/>
      <c r="DB12" s="654"/>
      <c r="DC12" s="654"/>
      <c r="DD12" s="654"/>
      <c r="DE12" s="654"/>
      <c r="DF12" s="654"/>
      <c r="DG12" s="654"/>
      <c r="DH12" s="654"/>
      <c r="DI12" s="654"/>
      <c r="DJ12" s="654"/>
      <c r="DK12" s="654"/>
      <c r="DL12" s="654"/>
      <c r="DM12" s="654"/>
      <c r="DN12" s="654"/>
      <c r="DO12" s="654"/>
      <c r="DP12" s="654"/>
      <c r="DQ12" s="654"/>
      <c r="DR12" s="654"/>
      <c r="DS12" s="654"/>
      <c r="DT12" s="654"/>
      <c r="DU12" s="654"/>
      <c r="DV12" s="654"/>
      <c r="DW12" s="654"/>
      <c r="DX12" s="654"/>
      <c r="DY12" s="654"/>
      <c r="DZ12" s="654"/>
      <c r="EA12" s="654"/>
      <c r="EB12" s="654"/>
      <c r="EC12" s="654"/>
      <c r="ED12" s="654"/>
      <c r="EE12" s="654"/>
      <c r="EF12" s="654"/>
      <c r="EG12" s="654"/>
      <c r="EH12" s="654"/>
      <c r="EI12" s="654"/>
      <c r="EJ12" s="654"/>
      <c r="EK12" s="654"/>
      <c r="EL12" s="654"/>
      <c r="EM12" s="654"/>
      <c r="EN12" s="654"/>
      <c r="EO12" s="654"/>
      <c r="EP12" s="654"/>
      <c r="EQ12" s="654"/>
      <c r="ER12" s="654"/>
      <c r="ES12" s="654"/>
      <c r="ET12" s="654"/>
      <c r="EU12" s="654"/>
      <c r="EV12" s="654"/>
      <c r="EW12" s="654"/>
      <c r="EX12" s="654"/>
      <c r="EY12" s="654"/>
      <c r="EZ12" s="654"/>
      <c r="FA12" s="654"/>
      <c r="FB12" s="654"/>
      <c r="FC12" s="654"/>
      <c r="FD12" s="654"/>
      <c r="FE12" s="654"/>
      <c r="FF12" s="654"/>
      <c r="FG12" s="654"/>
      <c r="FH12" s="654"/>
      <c r="FI12" s="654"/>
      <c r="FJ12" s="654"/>
      <c r="FK12" s="654"/>
      <c r="FL12" s="654"/>
      <c r="FM12" s="654"/>
      <c r="FN12" s="654"/>
      <c r="FO12" s="654"/>
      <c r="FP12" s="654"/>
      <c r="FQ12" s="654"/>
      <c r="FR12" s="654"/>
      <c r="FS12" s="654"/>
      <c r="FT12" s="654"/>
      <c r="FU12" s="654"/>
      <c r="FV12" s="654"/>
      <c r="FW12" s="654"/>
      <c r="FX12" s="654"/>
      <c r="FY12" s="654"/>
      <c r="FZ12" s="654"/>
      <c r="GA12" s="654"/>
      <c r="GB12" s="654"/>
      <c r="GC12" s="654"/>
      <c r="GD12" s="654"/>
      <c r="GE12" s="654"/>
      <c r="GF12" s="654"/>
      <c r="GG12" s="654"/>
      <c r="GH12" s="654"/>
      <c r="GI12" s="654"/>
      <c r="GJ12" s="654"/>
      <c r="GK12" s="654"/>
      <c r="GL12" s="654"/>
      <c r="GM12" s="654"/>
      <c r="GN12" s="654"/>
      <c r="GO12" s="654"/>
      <c r="GP12" s="654"/>
      <c r="GQ12" s="654"/>
      <c r="GR12" s="654"/>
      <c r="GS12" s="654"/>
      <c r="GT12" s="654"/>
      <c r="GU12" s="654"/>
      <c r="GV12" s="654"/>
      <c r="GW12" s="654"/>
      <c r="GX12" s="654"/>
      <c r="GY12" s="654"/>
      <c r="GZ12" s="654"/>
      <c r="HA12" s="654"/>
      <c r="HB12" s="654"/>
      <c r="HC12" s="654"/>
      <c r="HD12" s="654"/>
      <c r="HE12" s="654"/>
      <c r="HF12" s="654"/>
      <c r="HG12" s="654"/>
      <c r="HH12" s="654"/>
      <c r="HI12" s="654"/>
      <c r="HJ12" s="654"/>
      <c r="HK12" s="654"/>
      <c r="HL12" s="654"/>
      <c r="HM12" s="654"/>
      <c r="HN12" s="654"/>
      <c r="HO12" s="654"/>
      <c r="HP12" s="654"/>
      <c r="HQ12" s="654"/>
      <c r="HR12" s="654"/>
      <c r="HS12" s="654"/>
      <c r="HT12" s="654"/>
      <c r="HU12" s="654"/>
      <c r="HV12" s="654"/>
      <c r="HW12" s="654"/>
      <c r="HX12" s="654"/>
      <c r="HY12" s="654"/>
      <c r="HZ12" s="654"/>
      <c r="IA12" s="654"/>
      <c r="IB12" s="654"/>
      <c r="IC12" s="654"/>
      <c r="ID12" s="654"/>
      <c r="IE12" s="654"/>
      <c r="IF12" s="654"/>
      <c r="IG12" s="654"/>
      <c r="IH12" s="654"/>
      <c r="II12" s="654"/>
      <c r="IJ12" s="654"/>
      <c r="IK12" s="654"/>
      <c r="IL12" s="654"/>
      <c r="IM12" s="654"/>
      <c r="IN12" s="654"/>
      <c r="IO12" s="654"/>
      <c r="IP12" s="654"/>
      <c r="IQ12" s="654"/>
      <c r="IR12" s="654"/>
      <c r="IS12" s="654"/>
      <c r="IT12" s="654"/>
      <c r="IU12" s="654"/>
      <c r="IV12" s="654"/>
      <c r="IW12" s="654"/>
      <c r="IX12" s="654"/>
      <c r="IY12" s="654"/>
      <c r="IZ12" s="654"/>
      <c r="JA12" s="654"/>
      <c r="JB12" s="654"/>
      <c r="JC12" s="654"/>
      <c r="JD12" s="654"/>
      <c r="JE12" s="654"/>
      <c r="JF12" s="654"/>
      <c r="JG12" s="654"/>
      <c r="JH12" s="654"/>
      <c r="JI12" s="654"/>
      <c r="JJ12" s="654"/>
      <c r="JK12" s="654"/>
      <c r="JL12" s="654"/>
      <c r="JM12" s="654"/>
      <c r="JN12" s="654"/>
      <c r="JO12" s="654"/>
      <c r="JP12" s="654"/>
      <c r="JQ12" s="654"/>
      <c r="JR12" s="654"/>
      <c r="JS12" s="654"/>
      <c r="JT12" s="654"/>
      <c r="JU12" s="654"/>
      <c r="JV12" s="654"/>
      <c r="JW12" s="654"/>
      <c r="JX12" s="654"/>
      <c r="JY12" s="654"/>
      <c r="JZ12" s="654"/>
      <c r="KA12" s="654"/>
      <c r="KB12" s="654"/>
      <c r="KC12" s="654"/>
      <c r="KD12" s="654"/>
      <c r="KE12" s="654"/>
      <c r="KF12" s="654"/>
      <c r="KG12" s="654"/>
      <c r="KH12" s="654"/>
      <c r="KI12" s="654"/>
      <c r="KJ12" s="654"/>
      <c r="KK12" s="654"/>
      <c r="KL12" s="654"/>
      <c r="KM12" s="654"/>
      <c r="KN12" s="654"/>
      <c r="KO12" s="654"/>
      <c r="KP12" s="654"/>
      <c r="KQ12" s="654"/>
      <c r="KR12" s="654"/>
      <c r="KS12" s="654"/>
      <c r="KT12" s="654"/>
      <c r="KU12" s="654"/>
      <c r="KV12" s="654"/>
      <c r="KW12" s="654"/>
      <c r="KX12" s="654"/>
      <c r="KY12" s="654"/>
      <c r="KZ12" s="654"/>
      <c r="LA12" s="654"/>
      <c r="LB12" s="654"/>
      <c r="LC12" s="654"/>
      <c r="LD12" s="654"/>
      <c r="LE12" s="654"/>
      <c r="LF12" s="654"/>
      <c r="LG12" s="654"/>
      <c r="LH12" s="654"/>
      <c r="LI12" s="654"/>
      <c r="LJ12" s="654"/>
      <c r="LK12" s="654"/>
      <c r="LL12" s="654"/>
      <c r="LM12" s="654"/>
      <c r="LN12" s="654"/>
      <c r="LO12" s="654"/>
      <c r="LP12" s="654"/>
      <c r="LQ12" s="654"/>
      <c r="LR12" s="654"/>
      <c r="LS12" s="654"/>
      <c r="LT12" s="654"/>
      <c r="LU12" s="654"/>
      <c r="LV12" s="654"/>
      <c r="LW12" s="654"/>
      <c r="LX12" s="654"/>
      <c r="LY12" s="654"/>
      <c r="LZ12" s="654"/>
      <c r="MA12" s="654"/>
      <c r="MB12" s="654"/>
      <c r="MC12" s="654"/>
      <c r="MD12" s="654"/>
      <c r="ME12" s="654"/>
      <c r="MF12" s="654"/>
      <c r="MG12" s="654"/>
      <c r="MH12" s="654"/>
      <c r="MI12" s="654"/>
      <c r="MJ12" s="654"/>
      <c r="MK12" s="654"/>
      <c r="ML12" s="654"/>
      <c r="MM12" s="654"/>
      <c r="MN12" s="654"/>
      <c r="MO12" s="654"/>
      <c r="MP12" s="654"/>
      <c r="MQ12" s="654"/>
      <c r="MR12" s="654"/>
      <c r="MS12" s="654"/>
      <c r="MT12" s="654"/>
      <c r="MU12" s="654"/>
      <c r="MV12" s="654"/>
      <c r="MW12" s="654"/>
      <c r="MX12" s="654"/>
      <c r="MY12" s="654"/>
      <c r="MZ12" s="654"/>
      <c r="NA12" s="654"/>
      <c r="NB12" s="654"/>
      <c r="NC12" s="654"/>
      <c r="ND12" s="654"/>
      <c r="NE12" s="654"/>
      <c r="NF12" s="654"/>
      <c r="NG12" s="654"/>
      <c r="NH12" s="654"/>
      <c r="NI12" s="654"/>
      <c r="NJ12" s="654"/>
      <c r="NK12" s="654"/>
      <c r="NL12" s="654"/>
      <c r="NM12" s="654"/>
      <c r="NN12" s="654"/>
      <c r="NO12" s="654"/>
      <c r="NP12" s="654"/>
      <c r="NQ12" s="654"/>
      <c r="NR12" s="654"/>
      <c r="NS12" s="654"/>
      <c r="NT12" s="654"/>
      <c r="NU12" s="654"/>
      <c r="NV12" s="654"/>
      <c r="NW12" s="654"/>
      <c r="NX12" s="654"/>
      <c r="NY12" s="654"/>
      <c r="NZ12" s="654"/>
      <c r="OA12" s="654"/>
      <c r="OB12" s="654"/>
      <c r="OC12" s="654"/>
      <c r="OD12" s="654"/>
      <c r="OE12" s="654"/>
      <c r="OF12" s="654"/>
      <c r="OG12" s="654"/>
      <c r="OH12" s="654"/>
      <c r="OI12" s="654"/>
      <c r="OJ12" s="654"/>
      <c r="OK12" s="654"/>
      <c r="OL12" s="654"/>
      <c r="OM12" s="654"/>
      <c r="ON12" s="654"/>
      <c r="OO12" s="654"/>
      <c r="OP12" s="654"/>
      <c r="OQ12" s="654"/>
      <c r="OR12" s="654"/>
      <c r="OS12" s="654"/>
      <c r="OT12" s="654"/>
      <c r="OU12" s="654"/>
      <c r="OV12" s="654"/>
      <c r="OW12" s="654"/>
      <c r="OX12" s="654"/>
      <c r="OY12" s="654"/>
      <c r="OZ12" s="654"/>
      <c r="PA12" s="654"/>
      <c r="PB12" s="654"/>
      <c r="PC12" s="654"/>
      <c r="PD12" s="654"/>
      <c r="PE12" s="654"/>
      <c r="PF12" s="654"/>
      <c r="PG12" s="654"/>
      <c r="PH12" s="654"/>
      <c r="PI12" s="654"/>
      <c r="PJ12" s="654"/>
      <c r="PK12" s="654"/>
      <c r="PL12" s="654"/>
      <c r="PM12" s="654"/>
      <c r="PN12" s="654"/>
      <c r="PO12" s="654"/>
      <c r="PP12" s="654"/>
      <c r="PQ12" s="654"/>
      <c r="PR12" s="654"/>
      <c r="PS12" s="654"/>
      <c r="PT12" s="654"/>
      <c r="PU12" s="654"/>
      <c r="PV12" s="654"/>
      <c r="PW12" s="654"/>
      <c r="PX12" s="654"/>
      <c r="PY12" s="654"/>
      <c r="PZ12" s="654"/>
      <c r="QA12" s="654"/>
      <c r="QB12" s="654"/>
      <c r="QC12" s="654"/>
      <c r="QD12" s="654"/>
      <c r="QE12" s="654"/>
      <c r="QF12" s="654"/>
      <c r="QG12" s="654"/>
      <c r="QH12" s="654"/>
      <c r="QI12" s="654"/>
      <c r="QJ12" s="654"/>
      <c r="QK12" s="654"/>
      <c r="QL12" s="654"/>
      <c r="QM12" s="654"/>
      <c r="QN12" s="654"/>
      <c r="QO12" s="654"/>
      <c r="QP12" s="654"/>
      <c r="QQ12" s="654"/>
      <c r="QR12" s="654"/>
      <c r="QS12" s="654"/>
      <c r="QT12" s="654"/>
      <c r="QU12" s="654"/>
      <c r="QV12" s="654"/>
      <c r="QW12" s="654"/>
      <c r="QX12" s="654"/>
      <c r="QY12" s="654"/>
      <c r="QZ12" s="654"/>
      <c r="RA12" s="654"/>
      <c r="RB12" s="654"/>
      <c r="RC12" s="654"/>
      <c r="RD12" s="654"/>
      <c r="RE12" s="654"/>
      <c r="RF12" s="654"/>
      <c r="RG12" s="654"/>
      <c r="RH12" s="654"/>
      <c r="RI12" s="654"/>
      <c r="RJ12" s="654"/>
      <c r="RK12" s="654"/>
      <c r="RL12" s="654"/>
      <c r="RM12" s="654"/>
      <c r="RN12" s="654"/>
      <c r="RO12" s="654"/>
      <c r="RP12" s="654"/>
      <c r="RQ12" s="654"/>
      <c r="RR12" s="654"/>
      <c r="RS12" s="654"/>
      <c r="RT12" s="654"/>
      <c r="RU12" s="654"/>
      <c r="RV12" s="654"/>
      <c r="RW12" s="654"/>
      <c r="RX12" s="654"/>
      <c r="RY12" s="654"/>
      <c r="RZ12" s="654"/>
      <c r="SA12" s="654"/>
      <c r="SB12" s="654"/>
      <c r="SC12" s="654"/>
      <c r="SD12" s="654"/>
      <c r="SE12" s="654"/>
      <c r="SF12" s="654"/>
      <c r="SG12" s="654"/>
      <c r="SH12" s="654"/>
      <c r="SI12" s="654"/>
      <c r="SJ12" s="654"/>
      <c r="SK12" s="654"/>
      <c r="SL12" s="654"/>
      <c r="SM12" s="654"/>
      <c r="SN12" s="654"/>
      <c r="SO12" s="654"/>
      <c r="SP12" s="654"/>
      <c r="SQ12" s="654"/>
      <c r="SR12" s="654"/>
      <c r="SS12" s="654"/>
      <c r="ST12" s="654"/>
      <c r="SU12" s="654"/>
      <c r="SV12" s="654"/>
      <c r="SW12" s="654"/>
      <c r="SX12" s="654"/>
      <c r="SY12" s="654"/>
      <c r="SZ12" s="654"/>
      <c r="TA12" s="654"/>
      <c r="TB12" s="654"/>
      <c r="TC12" s="654"/>
      <c r="TD12" s="654"/>
      <c r="TE12" s="654"/>
      <c r="TF12" s="654"/>
      <c r="TG12" s="654"/>
      <c r="TH12" s="654"/>
      <c r="TI12" s="654"/>
      <c r="TJ12" s="654"/>
      <c r="TK12" s="654"/>
      <c r="TL12" s="654"/>
      <c r="TM12" s="654"/>
      <c r="TN12" s="654"/>
      <c r="TO12" s="654"/>
      <c r="TP12" s="654"/>
      <c r="TQ12" s="654"/>
      <c r="TR12" s="654"/>
      <c r="TS12" s="654"/>
      <c r="TT12" s="654"/>
      <c r="TU12" s="654"/>
      <c r="TV12" s="654"/>
      <c r="TW12" s="654"/>
      <c r="TX12" s="654"/>
      <c r="TY12" s="654"/>
      <c r="TZ12" s="654"/>
      <c r="UA12" s="654"/>
      <c r="UB12" s="654"/>
      <c r="UC12" s="654"/>
      <c r="UD12" s="654"/>
      <c r="UE12" s="654"/>
      <c r="UF12" s="654"/>
      <c r="UG12" s="654"/>
      <c r="UH12" s="654"/>
      <c r="UI12" s="654"/>
      <c r="UJ12" s="654"/>
      <c r="UK12" s="654"/>
      <c r="UL12" s="654"/>
      <c r="UM12" s="654"/>
      <c r="UN12" s="654"/>
      <c r="UO12" s="654"/>
      <c r="UP12" s="654"/>
      <c r="UQ12" s="654"/>
      <c r="UR12" s="654"/>
      <c r="US12" s="654"/>
      <c r="UT12" s="654"/>
      <c r="UU12" s="654"/>
      <c r="UV12" s="654"/>
      <c r="UW12" s="654"/>
      <c r="UX12" s="654"/>
      <c r="UY12" s="654"/>
      <c r="UZ12" s="654"/>
      <c r="VA12" s="654"/>
      <c r="VB12" s="654"/>
      <c r="VC12" s="654"/>
      <c r="VD12" s="654"/>
      <c r="VE12" s="654"/>
      <c r="VF12" s="654"/>
      <c r="VG12" s="654"/>
      <c r="VH12" s="654"/>
      <c r="VI12" s="654"/>
      <c r="VJ12" s="654"/>
      <c r="VK12" s="654"/>
      <c r="VL12" s="654"/>
      <c r="VM12" s="654"/>
      <c r="VN12" s="654"/>
      <c r="VO12" s="654"/>
      <c r="VP12" s="654"/>
      <c r="VQ12" s="654"/>
      <c r="VR12" s="654"/>
      <c r="VS12" s="654"/>
      <c r="VT12" s="654"/>
      <c r="VU12" s="654"/>
      <c r="VV12" s="654"/>
      <c r="VW12" s="654"/>
      <c r="VX12" s="654"/>
      <c r="VY12" s="654"/>
      <c r="VZ12" s="654"/>
      <c r="WA12" s="654"/>
      <c r="WB12" s="654"/>
      <c r="WC12" s="654"/>
      <c r="WD12" s="654"/>
      <c r="WE12" s="654"/>
      <c r="WF12" s="654"/>
      <c r="WG12" s="654"/>
      <c r="WH12" s="654"/>
      <c r="WI12" s="654"/>
      <c r="WJ12" s="654"/>
      <c r="WK12" s="654"/>
      <c r="WL12" s="654"/>
      <c r="WM12" s="654"/>
      <c r="WN12" s="654"/>
      <c r="WO12" s="654"/>
      <c r="WP12" s="654"/>
      <c r="WQ12" s="654"/>
      <c r="WR12" s="654"/>
      <c r="WS12" s="654"/>
      <c r="WT12" s="654"/>
      <c r="WU12" s="654"/>
      <c r="WV12" s="654"/>
      <c r="WW12" s="654"/>
      <c r="WX12" s="654"/>
      <c r="WY12" s="654"/>
      <c r="WZ12" s="654"/>
      <c r="XA12" s="654"/>
      <c r="XB12" s="654"/>
      <c r="XC12" s="654"/>
      <c r="XD12" s="654"/>
      <c r="XE12" s="654"/>
      <c r="XF12" s="654"/>
      <c r="XG12" s="654"/>
      <c r="XH12" s="654"/>
      <c r="XI12" s="654"/>
      <c r="XJ12" s="654"/>
      <c r="XK12" s="654"/>
      <c r="XL12" s="654"/>
      <c r="XM12" s="654"/>
      <c r="XN12" s="654"/>
      <c r="XO12" s="654"/>
      <c r="XP12" s="654"/>
      <c r="XQ12" s="654"/>
      <c r="XR12" s="654"/>
      <c r="XS12" s="654"/>
      <c r="XT12" s="654"/>
      <c r="XU12" s="654"/>
      <c r="XV12" s="654"/>
      <c r="XW12" s="654"/>
      <c r="XX12" s="654"/>
      <c r="XY12" s="654"/>
      <c r="XZ12" s="654"/>
      <c r="YA12" s="654"/>
      <c r="YB12" s="654"/>
      <c r="YC12" s="654"/>
      <c r="YD12" s="654"/>
      <c r="YE12" s="654"/>
      <c r="YF12" s="654"/>
      <c r="YG12" s="654"/>
      <c r="YH12" s="654"/>
      <c r="YI12" s="654"/>
      <c r="YJ12" s="654"/>
      <c r="YK12" s="654"/>
      <c r="YL12" s="654"/>
      <c r="YM12" s="654"/>
      <c r="YN12" s="654"/>
      <c r="YO12" s="654"/>
      <c r="YP12" s="654"/>
      <c r="YQ12" s="654"/>
      <c r="YR12" s="654"/>
      <c r="YS12" s="654"/>
      <c r="YT12" s="654"/>
      <c r="YU12" s="654"/>
      <c r="YV12" s="654"/>
      <c r="YW12" s="654"/>
      <c r="YX12" s="654"/>
      <c r="YY12" s="654"/>
      <c r="YZ12" s="654"/>
      <c r="ZA12" s="654"/>
      <c r="ZB12" s="654"/>
      <c r="ZC12" s="654"/>
      <c r="ZD12" s="654"/>
      <c r="ZE12" s="654"/>
      <c r="ZF12" s="654"/>
      <c r="ZG12" s="654"/>
      <c r="ZH12" s="654"/>
      <c r="ZI12" s="654"/>
      <c r="ZJ12" s="654"/>
      <c r="ZK12" s="654"/>
      <c r="ZL12" s="654"/>
      <c r="ZM12" s="654"/>
      <c r="ZN12" s="654"/>
      <c r="ZO12" s="654"/>
      <c r="ZP12" s="654"/>
      <c r="ZQ12" s="654"/>
      <c r="ZR12" s="654"/>
      <c r="ZS12" s="654"/>
      <c r="ZT12" s="654"/>
      <c r="ZU12" s="654"/>
      <c r="ZV12" s="654"/>
      <c r="ZW12" s="654"/>
      <c r="ZX12" s="654"/>
      <c r="ZY12" s="654"/>
      <c r="ZZ12" s="654"/>
      <c r="AAA12" s="654"/>
      <c r="AAB12" s="654"/>
      <c r="AAC12" s="654"/>
      <c r="AAD12" s="654"/>
      <c r="AAE12" s="654"/>
      <c r="AAF12" s="654"/>
      <c r="AAG12" s="654"/>
      <c r="AAH12" s="654"/>
      <c r="AAI12" s="654"/>
      <c r="AAJ12" s="654"/>
      <c r="AAK12" s="654"/>
      <c r="AAL12" s="654"/>
      <c r="AAM12" s="654"/>
      <c r="AAN12" s="654"/>
      <c r="AAO12" s="654"/>
      <c r="AAP12" s="654"/>
      <c r="AAQ12" s="654"/>
      <c r="AAR12" s="654"/>
      <c r="AAS12" s="654"/>
      <c r="AAT12" s="654"/>
      <c r="AAU12" s="654"/>
      <c r="AAV12" s="654"/>
      <c r="AAW12" s="654"/>
      <c r="AAX12" s="654"/>
      <c r="AAY12" s="654"/>
      <c r="AAZ12" s="654"/>
      <c r="ABA12" s="654"/>
      <c r="ABB12" s="654"/>
      <c r="ABC12" s="654"/>
      <c r="ABD12" s="654"/>
      <c r="ABE12" s="654"/>
      <c r="ABF12" s="654"/>
      <c r="ABG12" s="654"/>
      <c r="ABH12" s="654"/>
      <c r="ABI12" s="654"/>
      <c r="ABJ12" s="654"/>
      <c r="ABK12" s="654"/>
      <c r="ABL12" s="654"/>
      <c r="ABM12" s="654"/>
      <c r="ABN12" s="654"/>
      <c r="ABO12" s="654"/>
      <c r="ABP12" s="654"/>
      <c r="ABQ12" s="654"/>
      <c r="ABR12" s="654"/>
      <c r="ABS12" s="654"/>
      <c r="ABT12" s="654"/>
      <c r="ABU12" s="654"/>
      <c r="ABV12" s="654"/>
      <c r="ABW12" s="654"/>
      <c r="ABX12" s="654"/>
      <c r="ABY12" s="654"/>
      <c r="ABZ12" s="654"/>
      <c r="ACA12" s="654"/>
      <c r="ACB12" s="654"/>
      <c r="ACC12" s="654"/>
      <c r="ACD12" s="654"/>
      <c r="ACE12" s="654"/>
      <c r="ACF12" s="654"/>
      <c r="ACG12" s="654"/>
      <c r="ACH12" s="654"/>
      <c r="ACI12" s="654"/>
      <c r="ACJ12" s="654"/>
      <c r="ACK12" s="654"/>
      <c r="ACL12" s="654"/>
      <c r="ACM12" s="654"/>
      <c r="ACN12" s="654"/>
      <c r="ACO12" s="654"/>
      <c r="ACP12" s="654"/>
      <c r="ACQ12" s="654"/>
      <c r="ACR12" s="654"/>
      <c r="ACS12" s="654"/>
      <c r="ACT12" s="654"/>
      <c r="ACU12" s="654"/>
      <c r="ACV12" s="654"/>
      <c r="ACW12" s="654"/>
      <c r="ACX12" s="654"/>
      <c r="ACY12" s="654"/>
      <c r="ACZ12" s="654"/>
      <c r="ADA12" s="654"/>
      <c r="ADB12" s="654"/>
      <c r="ADC12" s="654"/>
      <c r="ADD12" s="654"/>
      <c r="ADE12" s="654"/>
      <c r="ADF12" s="654"/>
      <c r="ADG12" s="654"/>
      <c r="ADH12" s="654"/>
      <c r="ADI12" s="654"/>
      <c r="ADJ12" s="654"/>
      <c r="ADK12" s="654"/>
      <c r="ADL12" s="654"/>
      <c r="ADM12" s="654"/>
      <c r="ADN12" s="654"/>
      <c r="ADO12" s="654"/>
      <c r="ADP12" s="654"/>
      <c r="ADQ12" s="654"/>
      <c r="ADR12" s="654"/>
      <c r="ADS12" s="654"/>
      <c r="ADT12" s="654"/>
      <c r="ADU12" s="654"/>
      <c r="ADV12" s="654"/>
      <c r="ADW12" s="654"/>
      <c r="ADX12" s="654"/>
      <c r="ADY12" s="654"/>
      <c r="ADZ12" s="654"/>
      <c r="AEA12" s="654"/>
      <c r="AEB12" s="654"/>
      <c r="AEC12" s="654"/>
      <c r="AED12" s="654"/>
      <c r="AEE12" s="654"/>
      <c r="AEF12" s="654"/>
      <c r="AEG12" s="654"/>
      <c r="AEH12" s="654"/>
      <c r="AEI12" s="654"/>
      <c r="AEJ12" s="654"/>
      <c r="AEK12" s="654"/>
      <c r="AEL12" s="654"/>
      <c r="AEM12" s="654"/>
      <c r="AEN12" s="654"/>
      <c r="AEO12" s="654"/>
      <c r="AEP12" s="654"/>
      <c r="AEQ12" s="654"/>
      <c r="AER12" s="654"/>
      <c r="AES12" s="654"/>
      <c r="AET12" s="654"/>
      <c r="AEU12" s="654"/>
      <c r="AEV12" s="654"/>
      <c r="AEW12" s="654"/>
      <c r="AEX12" s="654"/>
      <c r="AEY12" s="654"/>
      <c r="AEZ12" s="654"/>
      <c r="AFA12" s="654"/>
      <c r="AFB12" s="654"/>
      <c r="AFC12" s="654"/>
      <c r="AFD12" s="654"/>
      <c r="AFE12" s="654"/>
      <c r="AFF12" s="654"/>
      <c r="AFG12" s="654"/>
      <c r="AFH12" s="654"/>
      <c r="AFI12" s="654"/>
      <c r="AFJ12" s="654"/>
      <c r="AFK12" s="654"/>
      <c r="AFL12" s="654"/>
      <c r="AFM12" s="654"/>
      <c r="AFN12" s="654"/>
      <c r="AFO12" s="654"/>
      <c r="AFP12" s="654"/>
      <c r="AFQ12" s="654"/>
      <c r="AFR12" s="654"/>
      <c r="AFS12" s="654"/>
      <c r="AFT12" s="654"/>
      <c r="AFU12" s="654"/>
      <c r="AFV12" s="654"/>
      <c r="AFW12" s="654"/>
      <c r="AFX12" s="654"/>
      <c r="AFY12" s="654"/>
      <c r="AFZ12" s="654"/>
      <c r="AGA12" s="654"/>
      <c r="AGB12" s="654"/>
      <c r="AGC12" s="654"/>
      <c r="AGD12" s="654"/>
      <c r="AGE12" s="654"/>
      <c r="AGF12" s="654"/>
      <c r="AGG12" s="654"/>
      <c r="AGH12" s="654"/>
      <c r="AGI12" s="654"/>
      <c r="AGJ12" s="654"/>
      <c r="AGK12" s="654"/>
      <c r="AGL12" s="654"/>
      <c r="AGM12" s="654"/>
      <c r="AGN12" s="654"/>
    </row>
    <row r="13" spans="1:872" s="41" customFormat="1" ht="15.75" thickBot="1">
      <c r="A13" s="1148"/>
      <c r="B13" s="1152"/>
      <c r="C13" s="1152"/>
      <c r="D13" s="804" t="s">
        <v>152</v>
      </c>
      <c r="E13" s="1152"/>
      <c r="F13" s="1152"/>
      <c r="G13" s="1205"/>
      <c r="H13" s="1207"/>
      <c r="I13" s="1205"/>
      <c r="J13" s="1207"/>
      <c r="K13" s="654"/>
      <c r="L13" s="654"/>
      <c r="M13" s="654"/>
      <c r="N13" s="654"/>
      <c r="O13" s="654"/>
      <c r="P13" s="654"/>
      <c r="Q13" s="654"/>
      <c r="R13" s="654"/>
      <c r="S13" s="654"/>
      <c r="T13" s="654"/>
      <c r="U13" s="654"/>
      <c r="V13" s="654"/>
      <c r="W13" s="654"/>
      <c r="X13" s="654"/>
      <c r="Y13" s="654"/>
      <c r="Z13" s="654"/>
      <c r="AA13" s="654"/>
      <c r="AB13" s="654"/>
      <c r="AC13" s="654"/>
      <c r="AD13" s="654"/>
      <c r="AE13" s="654"/>
      <c r="AF13" s="654"/>
      <c r="AG13" s="654"/>
      <c r="AH13" s="654"/>
      <c r="AI13" s="654"/>
      <c r="AJ13" s="654"/>
      <c r="AK13" s="654"/>
      <c r="AL13" s="654"/>
      <c r="AM13" s="654"/>
      <c r="AN13" s="654"/>
      <c r="AO13" s="654"/>
      <c r="AP13" s="654"/>
      <c r="AQ13" s="654"/>
      <c r="AR13" s="654"/>
      <c r="AS13" s="654"/>
      <c r="AT13" s="654"/>
      <c r="AU13" s="654"/>
      <c r="AV13" s="654"/>
      <c r="AW13" s="654"/>
      <c r="AX13" s="654"/>
      <c r="AY13" s="654"/>
      <c r="AZ13" s="654"/>
      <c r="BA13" s="654"/>
      <c r="BB13" s="654"/>
      <c r="BC13" s="654"/>
      <c r="BD13" s="654"/>
      <c r="BE13" s="654"/>
      <c r="BF13" s="654"/>
      <c r="BG13" s="654"/>
      <c r="BH13" s="654"/>
      <c r="BI13" s="654"/>
      <c r="BJ13" s="654"/>
      <c r="BK13" s="654"/>
      <c r="BL13" s="654"/>
      <c r="BM13" s="654"/>
      <c r="BN13" s="654"/>
      <c r="BO13" s="654"/>
      <c r="BP13" s="654"/>
      <c r="BQ13" s="654"/>
      <c r="BR13" s="654"/>
      <c r="BS13" s="654"/>
      <c r="BT13" s="654"/>
      <c r="BU13" s="654"/>
      <c r="BV13" s="654"/>
      <c r="BW13" s="654"/>
      <c r="BX13" s="654"/>
      <c r="BY13" s="654"/>
      <c r="BZ13" s="654"/>
      <c r="CA13" s="654"/>
      <c r="CB13" s="654"/>
      <c r="CC13" s="654"/>
      <c r="CD13" s="654"/>
      <c r="CE13" s="654"/>
      <c r="CF13" s="654"/>
      <c r="CG13" s="654"/>
      <c r="CH13" s="654"/>
      <c r="CI13" s="654"/>
      <c r="CJ13" s="654"/>
      <c r="CK13" s="654"/>
      <c r="CL13" s="654"/>
      <c r="CM13" s="654"/>
      <c r="CN13" s="654"/>
      <c r="CO13" s="654"/>
      <c r="CP13" s="654"/>
      <c r="CQ13" s="654"/>
      <c r="CR13" s="654"/>
      <c r="CS13" s="654"/>
      <c r="CT13" s="654"/>
      <c r="CU13" s="654"/>
      <c r="CV13" s="654"/>
      <c r="CW13" s="654"/>
      <c r="CX13" s="654"/>
      <c r="CY13" s="654"/>
      <c r="CZ13" s="654"/>
      <c r="DA13" s="654"/>
      <c r="DB13" s="654"/>
      <c r="DC13" s="654"/>
      <c r="DD13" s="654"/>
      <c r="DE13" s="654"/>
      <c r="DF13" s="654"/>
      <c r="DG13" s="654"/>
      <c r="DH13" s="654"/>
      <c r="DI13" s="654"/>
      <c r="DJ13" s="654"/>
      <c r="DK13" s="654"/>
      <c r="DL13" s="654"/>
      <c r="DM13" s="654"/>
      <c r="DN13" s="654"/>
      <c r="DO13" s="654"/>
      <c r="DP13" s="654"/>
      <c r="DQ13" s="654"/>
      <c r="DR13" s="654"/>
      <c r="DS13" s="654"/>
      <c r="DT13" s="654"/>
      <c r="DU13" s="654"/>
      <c r="DV13" s="654"/>
      <c r="DW13" s="654"/>
      <c r="DX13" s="654"/>
      <c r="DY13" s="654"/>
      <c r="DZ13" s="654"/>
      <c r="EA13" s="654"/>
      <c r="EB13" s="654"/>
      <c r="EC13" s="654"/>
      <c r="ED13" s="654"/>
      <c r="EE13" s="654"/>
      <c r="EF13" s="654"/>
      <c r="EG13" s="654"/>
      <c r="EH13" s="654"/>
      <c r="EI13" s="654"/>
      <c r="EJ13" s="654"/>
      <c r="EK13" s="654"/>
      <c r="EL13" s="654"/>
      <c r="EM13" s="654"/>
      <c r="EN13" s="654"/>
      <c r="EO13" s="654"/>
      <c r="EP13" s="654"/>
      <c r="EQ13" s="654"/>
      <c r="ER13" s="654"/>
      <c r="ES13" s="654"/>
      <c r="ET13" s="654"/>
      <c r="EU13" s="654"/>
      <c r="EV13" s="654"/>
      <c r="EW13" s="654"/>
      <c r="EX13" s="654"/>
      <c r="EY13" s="654"/>
      <c r="EZ13" s="654"/>
      <c r="FA13" s="654"/>
      <c r="FB13" s="654"/>
      <c r="FC13" s="654"/>
      <c r="FD13" s="654"/>
      <c r="FE13" s="654"/>
      <c r="FF13" s="654"/>
      <c r="FG13" s="654"/>
      <c r="FH13" s="654"/>
      <c r="FI13" s="654"/>
      <c r="FJ13" s="654"/>
      <c r="FK13" s="654"/>
      <c r="FL13" s="654"/>
      <c r="FM13" s="654"/>
      <c r="FN13" s="654"/>
      <c r="FO13" s="654"/>
      <c r="FP13" s="654"/>
      <c r="FQ13" s="654"/>
      <c r="FR13" s="654"/>
      <c r="FS13" s="654"/>
      <c r="FT13" s="654"/>
      <c r="FU13" s="654"/>
      <c r="FV13" s="654"/>
      <c r="FW13" s="654"/>
      <c r="FX13" s="654"/>
      <c r="FY13" s="654"/>
      <c r="FZ13" s="654"/>
      <c r="GA13" s="654"/>
      <c r="GB13" s="654"/>
      <c r="GC13" s="654"/>
      <c r="GD13" s="654"/>
      <c r="GE13" s="654"/>
      <c r="GF13" s="654"/>
      <c r="GG13" s="654"/>
      <c r="GH13" s="654"/>
      <c r="GI13" s="654"/>
      <c r="GJ13" s="654"/>
      <c r="GK13" s="654"/>
      <c r="GL13" s="654"/>
      <c r="GM13" s="654"/>
      <c r="GN13" s="654"/>
      <c r="GO13" s="654"/>
      <c r="GP13" s="654"/>
      <c r="GQ13" s="654"/>
      <c r="GR13" s="654"/>
      <c r="GS13" s="654"/>
      <c r="GT13" s="654"/>
      <c r="GU13" s="654"/>
      <c r="GV13" s="654"/>
      <c r="GW13" s="654"/>
      <c r="GX13" s="654"/>
      <c r="GY13" s="654"/>
      <c r="GZ13" s="654"/>
      <c r="HA13" s="654"/>
      <c r="HB13" s="654"/>
      <c r="HC13" s="654"/>
      <c r="HD13" s="654"/>
      <c r="HE13" s="654"/>
      <c r="HF13" s="654"/>
      <c r="HG13" s="654"/>
      <c r="HH13" s="654"/>
      <c r="HI13" s="654"/>
      <c r="HJ13" s="654"/>
      <c r="HK13" s="654"/>
      <c r="HL13" s="654"/>
      <c r="HM13" s="654"/>
      <c r="HN13" s="654"/>
      <c r="HO13" s="654"/>
      <c r="HP13" s="654"/>
      <c r="HQ13" s="654"/>
      <c r="HR13" s="654"/>
      <c r="HS13" s="654"/>
      <c r="HT13" s="654"/>
      <c r="HU13" s="654"/>
      <c r="HV13" s="654"/>
      <c r="HW13" s="654"/>
      <c r="HX13" s="654"/>
      <c r="HY13" s="654"/>
      <c r="HZ13" s="654"/>
      <c r="IA13" s="654"/>
      <c r="IB13" s="654"/>
      <c r="IC13" s="654"/>
      <c r="ID13" s="654"/>
      <c r="IE13" s="654"/>
      <c r="IF13" s="654"/>
      <c r="IG13" s="654"/>
      <c r="IH13" s="654"/>
      <c r="II13" s="654"/>
      <c r="IJ13" s="654"/>
      <c r="IK13" s="654"/>
      <c r="IL13" s="654"/>
      <c r="IM13" s="654"/>
      <c r="IN13" s="654"/>
      <c r="IO13" s="654"/>
      <c r="IP13" s="654"/>
      <c r="IQ13" s="654"/>
      <c r="IR13" s="654"/>
      <c r="IS13" s="654"/>
      <c r="IT13" s="654"/>
      <c r="IU13" s="654"/>
      <c r="IV13" s="654"/>
      <c r="IW13" s="654"/>
      <c r="IX13" s="654"/>
      <c r="IY13" s="654"/>
      <c r="IZ13" s="654"/>
      <c r="JA13" s="654"/>
      <c r="JB13" s="654"/>
      <c r="JC13" s="654"/>
      <c r="JD13" s="654"/>
      <c r="JE13" s="654"/>
      <c r="JF13" s="654"/>
      <c r="JG13" s="654"/>
      <c r="JH13" s="654"/>
      <c r="JI13" s="654"/>
      <c r="JJ13" s="654"/>
      <c r="JK13" s="654"/>
      <c r="JL13" s="654"/>
      <c r="JM13" s="654"/>
      <c r="JN13" s="654"/>
      <c r="JO13" s="654"/>
      <c r="JP13" s="654"/>
      <c r="JQ13" s="654"/>
      <c r="JR13" s="654"/>
      <c r="JS13" s="654"/>
      <c r="JT13" s="654"/>
      <c r="JU13" s="654"/>
      <c r="JV13" s="654"/>
      <c r="JW13" s="654"/>
      <c r="JX13" s="654"/>
      <c r="JY13" s="654"/>
      <c r="JZ13" s="654"/>
      <c r="KA13" s="654"/>
      <c r="KB13" s="654"/>
      <c r="KC13" s="654"/>
      <c r="KD13" s="654"/>
      <c r="KE13" s="654"/>
      <c r="KF13" s="654"/>
      <c r="KG13" s="654"/>
      <c r="KH13" s="654"/>
      <c r="KI13" s="654"/>
      <c r="KJ13" s="654"/>
      <c r="KK13" s="654"/>
      <c r="KL13" s="654"/>
      <c r="KM13" s="654"/>
      <c r="KN13" s="654"/>
      <c r="KO13" s="654"/>
      <c r="KP13" s="654"/>
      <c r="KQ13" s="654"/>
      <c r="KR13" s="654"/>
      <c r="KS13" s="654"/>
      <c r="KT13" s="654"/>
      <c r="KU13" s="654"/>
      <c r="KV13" s="654"/>
      <c r="KW13" s="654"/>
      <c r="KX13" s="654"/>
      <c r="KY13" s="654"/>
      <c r="KZ13" s="654"/>
      <c r="LA13" s="654"/>
      <c r="LB13" s="654"/>
      <c r="LC13" s="654"/>
      <c r="LD13" s="654"/>
      <c r="LE13" s="654"/>
      <c r="LF13" s="654"/>
      <c r="LG13" s="654"/>
      <c r="LH13" s="654"/>
      <c r="LI13" s="654"/>
      <c r="LJ13" s="654"/>
      <c r="LK13" s="654"/>
      <c r="LL13" s="654"/>
      <c r="LM13" s="654"/>
      <c r="LN13" s="654"/>
      <c r="LO13" s="654"/>
      <c r="LP13" s="654"/>
      <c r="LQ13" s="654"/>
      <c r="LR13" s="654"/>
      <c r="LS13" s="654"/>
      <c r="LT13" s="654"/>
      <c r="LU13" s="654"/>
      <c r="LV13" s="654"/>
      <c r="LW13" s="654"/>
      <c r="LX13" s="654"/>
      <c r="LY13" s="654"/>
      <c r="LZ13" s="654"/>
      <c r="MA13" s="654"/>
      <c r="MB13" s="654"/>
      <c r="MC13" s="654"/>
      <c r="MD13" s="654"/>
      <c r="ME13" s="654"/>
      <c r="MF13" s="654"/>
      <c r="MG13" s="654"/>
      <c r="MH13" s="654"/>
      <c r="MI13" s="654"/>
      <c r="MJ13" s="654"/>
      <c r="MK13" s="654"/>
      <c r="ML13" s="654"/>
      <c r="MM13" s="654"/>
      <c r="MN13" s="654"/>
      <c r="MO13" s="654"/>
      <c r="MP13" s="654"/>
      <c r="MQ13" s="654"/>
      <c r="MR13" s="654"/>
      <c r="MS13" s="654"/>
      <c r="MT13" s="654"/>
      <c r="MU13" s="654"/>
      <c r="MV13" s="654"/>
      <c r="MW13" s="654"/>
      <c r="MX13" s="654"/>
      <c r="MY13" s="654"/>
      <c r="MZ13" s="654"/>
      <c r="NA13" s="654"/>
      <c r="NB13" s="654"/>
      <c r="NC13" s="654"/>
      <c r="ND13" s="654"/>
      <c r="NE13" s="654"/>
      <c r="NF13" s="654"/>
      <c r="NG13" s="654"/>
      <c r="NH13" s="654"/>
      <c r="NI13" s="654"/>
      <c r="NJ13" s="654"/>
      <c r="NK13" s="654"/>
      <c r="NL13" s="654"/>
      <c r="NM13" s="654"/>
      <c r="NN13" s="654"/>
      <c r="NO13" s="654"/>
      <c r="NP13" s="654"/>
      <c r="NQ13" s="654"/>
      <c r="NR13" s="654"/>
      <c r="NS13" s="654"/>
      <c r="NT13" s="654"/>
      <c r="NU13" s="654"/>
      <c r="NV13" s="654"/>
      <c r="NW13" s="654"/>
      <c r="NX13" s="654"/>
      <c r="NY13" s="654"/>
      <c r="NZ13" s="654"/>
      <c r="OA13" s="654"/>
      <c r="OB13" s="654"/>
      <c r="OC13" s="654"/>
      <c r="OD13" s="654"/>
      <c r="OE13" s="654"/>
      <c r="OF13" s="654"/>
      <c r="OG13" s="654"/>
      <c r="OH13" s="654"/>
      <c r="OI13" s="654"/>
      <c r="OJ13" s="654"/>
      <c r="OK13" s="654"/>
      <c r="OL13" s="654"/>
      <c r="OM13" s="654"/>
      <c r="ON13" s="654"/>
      <c r="OO13" s="654"/>
      <c r="OP13" s="654"/>
      <c r="OQ13" s="654"/>
      <c r="OR13" s="654"/>
      <c r="OS13" s="654"/>
      <c r="OT13" s="654"/>
      <c r="OU13" s="654"/>
      <c r="OV13" s="654"/>
      <c r="OW13" s="654"/>
      <c r="OX13" s="654"/>
      <c r="OY13" s="654"/>
      <c r="OZ13" s="654"/>
      <c r="PA13" s="654"/>
      <c r="PB13" s="654"/>
      <c r="PC13" s="654"/>
      <c r="PD13" s="654"/>
      <c r="PE13" s="654"/>
      <c r="PF13" s="654"/>
      <c r="PG13" s="654"/>
      <c r="PH13" s="654"/>
      <c r="PI13" s="654"/>
      <c r="PJ13" s="654"/>
      <c r="PK13" s="654"/>
      <c r="PL13" s="654"/>
      <c r="PM13" s="654"/>
      <c r="PN13" s="654"/>
      <c r="PO13" s="654"/>
      <c r="PP13" s="654"/>
      <c r="PQ13" s="654"/>
      <c r="PR13" s="654"/>
      <c r="PS13" s="654"/>
      <c r="PT13" s="654"/>
      <c r="PU13" s="654"/>
      <c r="PV13" s="654"/>
      <c r="PW13" s="654"/>
      <c r="PX13" s="654"/>
      <c r="PY13" s="654"/>
      <c r="PZ13" s="654"/>
      <c r="QA13" s="654"/>
      <c r="QB13" s="654"/>
      <c r="QC13" s="654"/>
      <c r="QD13" s="654"/>
      <c r="QE13" s="654"/>
      <c r="QF13" s="654"/>
      <c r="QG13" s="654"/>
      <c r="QH13" s="654"/>
      <c r="QI13" s="654"/>
      <c r="QJ13" s="654"/>
      <c r="QK13" s="654"/>
      <c r="QL13" s="654"/>
      <c r="QM13" s="654"/>
      <c r="QN13" s="654"/>
      <c r="QO13" s="654"/>
      <c r="QP13" s="654"/>
      <c r="QQ13" s="654"/>
      <c r="QR13" s="654"/>
      <c r="QS13" s="654"/>
      <c r="QT13" s="654"/>
      <c r="QU13" s="654"/>
      <c r="QV13" s="654"/>
      <c r="QW13" s="654"/>
      <c r="QX13" s="654"/>
      <c r="QY13" s="654"/>
      <c r="QZ13" s="654"/>
      <c r="RA13" s="654"/>
      <c r="RB13" s="654"/>
      <c r="RC13" s="654"/>
      <c r="RD13" s="654"/>
      <c r="RE13" s="654"/>
      <c r="RF13" s="654"/>
      <c r="RG13" s="654"/>
      <c r="RH13" s="654"/>
      <c r="RI13" s="654"/>
      <c r="RJ13" s="654"/>
      <c r="RK13" s="654"/>
      <c r="RL13" s="654"/>
      <c r="RM13" s="654"/>
      <c r="RN13" s="654"/>
      <c r="RO13" s="654"/>
      <c r="RP13" s="654"/>
      <c r="RQ13" s="654"/>
      <c r="RR13" s="654"/>
      <c r="RS13" s="654"/>
      <c r="RT13" s="654"/>
      <c r="RU13" s="654"/>
      <c r="RV13" s="654"/>
      <c r="RW13" s="654"/>
      <c r="RX13" s="654"/>
      <c r="RY13" s="654"/>
      <c r="RZ13" s="654"/>
      <c r="SA13" s="654"/>
      <c r="SB13" s="654"/>
      <c r="SC13" s="654"/>
      <c r="SD13" s="654"/>
      <c r="SE13" s="654"/>
      <c r="SF13" s="654"/>
      <c r="SG13" s="654"/>
      <c r="SH13" s="654"/>
      <c r="SI13" s="654"/>
      <c r="SJ13" s="654"/>
      <c r="SK13" s="654"/>
      <c r="SL13" s="654"/>
      <c r="SM13" s="654"/>
      <c r="SN13" s="654"/>
      <c r="SO13" s="654"/>
      <c r="SP13" s="654"/>
      <c r="SQ13" s="654"/>
      <c r="SR13" s="654"/>
      <c r="SS13" s="654"/>
      <c r="ST13" s="654"/>
      <c r="SU13" s="654"/>
      <c r="SV13" s="654"/>
      <c r="SW13" s="654"/>
      <c r="SX13" s="654"/>
      <c r="SY13" s="654"/>
      <c r="SZ13" s="654"/>
      <c r="TA13" s="654"/>
      <c r="TB13" s="654"/>
      <c r="TC13" s="654"/>
      <c r="TD13" s="654"/>
      <c r="TE13" s="654"/>
      <c r="TF13" s="654"/>
      <c r="TG13" s="654"/>
      <c r="TH13" s="654"/>
      <c r="TI13" s="654"/>
      <c r="TJ13" s="654"/>
      <c r="TK13" s="654"/>
      <c r="TL13" s="654"/>
      <c r="TM13" s="654"/>
      <c r="TN13" s="654"/>
      <c r="TO13" s="654"/>
      <c r="TP13" s="654"/>
      <c r="TQ13" s="654"/>
      <c r="TR13" s="654"/>
      <c r="TS13" s="654"/>
      <c r="TT13" s="654"/>
      <c r="TU13" s="654"/>
      <c r="TV13" s="654"/>
      <c r="TW13" s="654"/>
      <c r="TX13" s="654"/>
      <c r="TY13" s="654"/>
      <c r="TZ13" s="654"/>
      <c r="UA13" s="654"/>
      <c r="UB13" s="654"/>
      <c r="UC13" s="654"/>
      <c r="UD13" s="654"/>
      <c r="UE13" s="654"/>
      <c r="UF13" s="654"/>
      <c r="UG13" s="654"/>
      <c r="UH13" s="654"/>
      <c r="UI13" s="654"/>
      <c r="UJ13" s="654"/>
      <c r="UK13" s="654"/>
      <c r="UL13" s="654"/>
      <c r="UM13" s="654"/>
      <c r="UN13" s="654"/>
      <c r="UO13" s="654"/>
      <c r="UP13" s="654"/>
      <c r="UQ13" s="654"/>
      <c r="UR13" s="654"/>
      <c r="US13" s="654"/>
      <c r="UT13" s="654"/>
      <c r="UU13" s="654"/>
      <c r="UV13" s="654"/>
      <c r="UW13" s="654"/>
      <c r="UX13" s="654"/>
      <c r="UY13" s="654"/>
      <c r="UZ13" s="654"/>
      <c r="VA13" s="654"/>
      <c r="VB13" s="654"/>
      <c r="VC13" s="654"/>
      <c r="VD13" s="654"/>
      <c r="VE13" s="654"/>
      <c r="VF13" s="654"/>
      <c r="VG13" s="654"/>
      <c r="VH13" s="654"/>
      <c r="VI13" s="654"/>
      <c r="VJ13" s="654"/>
      <c r="VK13" s="654"/>
      <c r="VL13" s="654"/>
      <c r="VM13" s="654"/>
      <c r="VN13" s="654"/>
      <c r="VO13" s="654"/>
      <c r="VP13" s="654"/>
      <c r="VQ13" s="654"/>
      <c r="VR13" s="654"/>
      <c r="VS13" s="654"/>
      <c r="VT13" s="654"/>
      <c r="VU13" s="654"/>
      <c r="VV13" s="654"/>
      <c r="VW13" s="654"/>
      <c r="VX13" s="654"/>
      <c r="VY13" s="654"/>
      <c r="VZ13" s="654"/>
      <c r="WA13" s="654"/>
      <c r="WB13" s="654"/>
      <c r="WC13" s="654"/>
      <c r="WD13" s="654"/>
      <c r="WE13" s="654"/>
      <c r="WF13" s="654"/>
      <c r="WG13" s="654"/>
      <c r="WH13" s="654"/>
      <c r="WI13" s="654"/>
      <c r="WJ13" s="654"/>
      <c r="WK13" s="654"/>
      <c r="WL13" s="654"/>
      <c r="WM13" s="654"/>
      <c r="WN13" s="654"/>
      <c r="WO13" s="654"/>
      <c r="WP13" s="654"/>
      <c r="WQ13" s="654"/>
      <c r="WR13" s="654"/>
      <c r="WS13" s="654"/>
      <c r="WT13" s="654"/>
      <c r="WU13" s="654"/>
      <c r="WV13" s="654"/>
      <c r="WW13" s="654"/>
      <c r="WX13" s="654"/>
      <c r="WY13" s="654"/>
      <c r="WZ13" s="654"/>
      <c r="XA13" s="654"/>
      <c r="XB13" s="654"/>
      <c r="XC13" s="654"/>
      <c r="XD13" s="654"/>
      <c r="XE13" s="654"/>
      <c r="XF13" s="654"/>
      <c r="XG13" s="654"/>
      <c r="XH13" s="654"/>
      <c r="XI13" s="654"/>
      <c r="XJ13" s="654"/>
      <c r="XK13" s="654"/>
      <c r="XL13" s="654"/>
      <c r="XM13" s="654"/>
      <c r="XN13" s="654"/>
      <c r="XO13" s="654"/>
      <c r="XP13" s="654"/>
      <c r="XQ13" s="654"/>
      <c r="XR13" s="654"/>
      <c r="XS13" s="654"/>
      <c r="XT13" s="654"/>
      <c r="XU13" s="654"/>
      <c r="XV13" s="654"/>
      <c r="XW13" s="654"/>
      <c r="XX13" s="654"/>
      <c r="XY13" s="654"/>
      <c r="XZ13" s="654"/>
      <c r="YA13" s="654"/>
      <c r="YB13" s="654"/>
      <c r="YC13" s="654"/>
      <c r="YD13" s="654"/>
      <c r="YE13" s="654"/>
      <c r="YF13" s="654"/>
      <c r="YG13" s="654"/>
      <c r="YH13" s="654"/>
      <c r="YI13" s="654"/>
      <c r="YJ13" s="654"/>
      <c r="YK13" s="654"/>
      <c r="YL13" s="654"/>
      <c r="YM13" s="654"/>
      <c r="YN13" s="654"/>
      <c r="YO13" s="654"/>
      <c r="YP13" s="654"/>
      <c r="YQ13" s="654"/>
      <c r="YR13" s="654"/>
      <c r="YS13" s="654"/>
      <c r="YT13" s="654"/>
      <c r="YU13" s="654"/>
      <c r="YV13" s="654"/>
      <c r="YW13" s="654"/>
      <c r="YX13" s="654"/>
      <c r="YY13" s="654"/>
      <c r="YZ13" s="654"/>
      <c r="ZA13" s="654"/>
      <c r="ZB13" s="654"/>
      <c r="ZC13" s="654"/>
      <c r="ZD13" s="654"/>
      <c r="ZE13" s="654"/>
      <c r="ZF13" s="654"/>
      <c r="ZG13" s="654"/>
      <c r="ZH13" s="654"/>
      <c r="ZI13" s="654"/>
      <c r="ZJ13" s="654"/>
      <c r="ZK13" s="654"/>
      <c r="ZL13" s="654"/>
      <c r="ZM13" s="654"/>
      <c r="ZN13" s="654"/>
      <c r="ZO13" s="654"/>
      <c r="ZP13" s="654"/>
      <c r="ZQ13" s="654"/>
      <c r="ZR13" s="654"/>
      <c r="ZS13" s="654"/>
      <c r="ZT13" s="654"/>
      <c r="ZU13" s="654"/>
      <c r="ZV13" s="654"/>
      <c r="ZW13" s="654"/>
      <c r="ZX13" s="654"/>
      <c r="ZY13" s="654"/>
      <c r="ZZ13" s="654"/>
      <c r="AAA13" s="654"/>
      <c r="AAB13" s="654"/>
      <c r="AAC13" s="654"/>
      <c r="AAD13" s="654"/>
      <c r="AAE13" s="654"/>
      <c r="AAF13" s="654"/>
      <c r="AAG13" s="654"/>
      <c r="AAH13" s="654"/>
      <c r="AAI13" s="654"/>
      <c r="AAJ13" s="654"/>
      <c r="AAK13" s="654"/>
      <c r="AAL13" s="654"/>
      <c r="AAM13" s="654"/>
      <c r="AAN13" s="654"/>
      <c r="AAO13" s="654"/>
      <c r="AAP13" s="654"/>
      <c r="AAQ13" s="654"/>
      <c r="AAR13" s="654"/>
      <c r="AAS13" s="654"/>
      <c r="AAT13" s="654"/>
      <c r="AAU13" s="654"/>
      <c r="AAV13" s="654"/>
      <c r="AAW13" s="654"/>
      <c r="AAX13" s="654"/>
      <c r="AAY13" s="654"/>
      <c r="AAZ13" s="654"/>
      <c r="ABA13" s="654"/>
      <c r="ABB13" s="654"/>
      <c r="ABC13" s="654"/>
      <c r="ABD13" s="654"/>
      <c r="ABE13" s="654"/>
      <c r="ABF13" s="654"/>
      <c r="ABG13" s="654"/>
      <c r="ABH13" s="654"/>
      <c r="ABI13" s="654"/>
      <c r="ABJ13" s="654"/>
      <c r="ABK13" s="654"/>
      <c r="ABL13" s="654"/>
      <c r="ABM13" s="654"/>
      <c r="ABN13" s="654"/>
      <c r="ABO13" s="654"/>
      <c r="ABP13" s="654"/>
      <c r="ABQ13" s="654"/>
      <c r="ABR13" s="654"/>
      <c r="ABS13" s="654"/>
      <c r="ABT13" s="654"/>
      <c r="ABU13" s="654"/>
      <c r="ABV13" s="654"/>
      <c r="ABW13" s="654"/>
      <c r="ABX13" s="654"/>
      <c r="ABY13" s="654"/>
      <c r="ABZ13" s="654"/>
      <c r="ACA13" s="654"/>
      <c r="ACB13" s="654"/>
      <c r="ACC13" s="654"/>
      <c r="ACD13" s="654"/>
      <c r="ACE13" s="654"/>
      <c r="ACF13" s="654"/>
      <c r="ACG13" s="654"/>
      <c r="ACH13" s="654"/>
      <c r="ACI13" s="654"/>
      <c r="ACJ13" s="654"/>
      <c r="ACK13" s="654"/>
      <c r="ACL13" s="654"/>
      <c r="ACM13" s="654"/>
      <c r="ACN13" s="654"/>
      <c r="ACO13" s="654"/>
      <c r="ACP13" s="654"/>
      <c r="ACQ13" s="654"/>
      <c r="ACR13" s="654"/>
      <c r="ACS13" s="654"/>
      <c r="ACT13" s="654"/>
      <c r="ACU13" s="654"/>
      <c r="ACV13" s="654"/>
      <c r="ACW13" s="654"/>
      <c r="ACX13" s="654"/>
      <c r="ACY13" s="654"/>
      <c r="ACZ13" s="654"/>
      <c r="ADA13" s="654"/>
      <c r="ADB13" s="654"/>
      <c r="ADC13" s="654"/>
      <c r="ADD13" s="654"/>
      <c r="ADE13" s="654"/>
      <c r="ADF13" s="654"/>
      <c r="ADG13" s="654"/>
      <c r="ADH13" s="654"/>
      <c r="ADI13" s="654"/>
      <c r="ADJ13" s="654"/>
      <c r="ADK13" s="654"/>
      <c r="ADL13" s="654"/>
      <c r="ADM13" s="654"/>
      <c r="ADN13" s="654"/>
      <c r="ADO13" s="654"/>
      <c r="ADP13" s="654"/>
      <c r="ADQ13" s="654"/>
      <c r="ADR13" s="654"/>
      <c r="ADS13" s="654"/>
      <c r="ADT13" s="654"/>
      <c r="ADU13" s="654"/>
      <c r="ADV13" s="654"/>
      <c r="ADW13" s="654"/>
      <c r="ADX13" s="654"/>
      <c r="ADY13" s="654"/>
      <c r="ADZ13" s="654"/>
      <c r="AEA13" s="654"/>
      <c r="AEB13" s="654"/>
      <c r="AEC13" s="654"/>
      <c r="AED13" s="654"/>
      <c r="AEE13" s="654"/>
      <c r="AEF13" s="654"/>
      <c r="AEG13" s="654"/>
      <c r="AEH13" s="654"/>
      <c r="AEI13" s="654"/>
      <c r="AEJ13" s="654"/>
      <c r="AEK13" s="654"/>
      <c r="AEL13" s="654"/>
      <c r="AEM13" s="654"/>
      <c r="AEN13" s="654"/>
      <c r="AEO13" s="654"/>
      <c r="AEP13" s="654"/>
      <c r="AEQ13" s="654"/>
      <c r="AER13" s="654"/>
      <c r="AES13" s="654"/>
      <c r="AET13" s="654"/>
      <c r="AEU13" s="654"/>
      <c r="AEV13" s="654"/>
      <c r="AEW13" s="654"/>
      <c r="AEX13" s="654"/>
      <c r="AEY13" s="654"/>
      <c r="AEZ13" s="654"/>
      <c r="AFA13" s="654"/>
      <c r="AFB13" s="654"/>
      <c r="AFC13" s="654"/>
      <c r="AFD13" s="654"/>
      <c r="AFE13" s="654"/>
      <c r="AFF13" s="654"/>
      <c r="AFG13" s="654"/>
      <c r="AFH13" s="654"/>
      <c r="AFI13" s="654"/>
      <c r="AFJ13" s="654"/>
      <c r="AFK13" s="654"/>
      <c r="AFL13" s="654"/>
      <c r="AFM13" s="654"/>
      <c r="AFN13" s="654"/>
      <c r="AFO13" s="654"/>
      <c r="AFP13" s="654"/>
      <c r="AFQ13" s="654"/>
      <c r="AFR13" s="654"/>
      <c r="AFS13" s="654"/>
      <c r="AFT13" s="654"/>
      <c r="AFU13" s="654"/>
      <c r="AFV13" s="654"/>
      <c r="AFW13" s="654"/>
      <c r="AFX13" s="654"/>
      <c r="AFY13" s="654"/>
      <c r="AFZ13" s="654"/>
      <c r="AGA13" s="654"/>
      <c r="AGB13" s="654"/>
      <c r="AGC13" s="654"/>
      <c r="AGD13" s="654"/>
      <c r="AGE13" s="654"/>
      <c r="AGF13" s="654"/>
      <c r="AGG13" s="654"/>
      <c r="AGH13" s="654"/>
      <c r="AGI13" s="654"/>
      <c r="AGJ13" s="654"/>
      <c r="AGK13" s="654"/>
      <c r="AGL13" s="654"/>
      <c r="AGM13" s="654"/>
      <c r="AGN13" s="654"/>
    </row>
    <row r="14" spans="1:872" s="41" customFormat="1" ht="15.75" thickBot="1">
      <c r="A14" s="1147" t="s">
        <v>935</v>
      </c>
      <c r="B14" s="1151" t="s">
        <v>938</v>
      </c>
      <c r="C14" s="1151" t="s">
        <v>95</v>
      </c>
      <c r="D14" s="800" t="s">
        <v>151</v>
      </c>
      <c r="E14" s="1151" t="s">
        <v>153</v>
      </c>
      <c r="F14" s="1151" t="s">
        <v>214</v>
      </c>
      <c r="G14" s="1204" t="s">
        <v>181</v>
      </c>
      <c r="H14" s="1206" t="s">
        <v>214</v>
      </c>
      <c r="I14" s="1204" t="s">
        <v>1106</v>
      </c>
      <c r="J14" s="1206" t="s">
        <v>214</v>
      </c>
      <c r="K14" s="654"/>
      <c r="L14" s="654"/>
      <c r="M14" s="654"/>
      <c r="N14" s="654"/>
      <c r="O14" s="654"/>
      <c r="P14" s="654"/>
      <c r="Q14" s="654"/>
      <c r="R14" s="654"/>
      <c r="S14" s="654"/>
      <c r="T14" s="654"/>
      <c r="U14" s="654"/>
      <c r="V14" s="654"/>
      <c r="W14" s="654"/>
      <c r="X14" s="654"/>
      <c r="Y14" s="654"/>
      <c r="Z14" s="654"/>
      <c r="AA14" s="654"/>
      <c r="AB14" s="654"/>
      <c r="AC14" s="654"/>
      <c r="AD14" s="654"/>
      <c r="AE14" s="654"/>
      <c r="AF14" s="654"/>
      <c r="AG14" s="654"/>
      <c r="AH14" s="654"/>
      <c r="AI14" s="654"/>
      <c r="AJ14" s="654"/>
      <c r="AK14" s="654"/>
      <c r="AL14" s="654"/>
      <c r="AM14" s="654"/>
      <c r="AN14" s="654"/>
      <c r="AO14" s="654"/>
      <c r="AP14" s="654"/>
      <c r="AQ14" s="654"/>
      <c r="AR14" s="654"/>
      <c r="AS14" s="654"/>
      <c r="AT14" s="654"/>
      <c r="AU14" s="654"/>
      <c r="AV14" s="654"/>
      <c r="AW14" s="654"/>
      <c r="AX14" s="654"/>
      <c r="AY14" s="654"/>
      <c r="AZ14" s="654"/>
      <c r="BA14" s="654"/>
      <c r="BB14" s="654"/>
      <c r="BC14" s="654"/>
      <c r="BD14" s="654"/>
      <c r="BE14" s="654"/>
      <c r="BF14" s="654"/>
      <c r="BG14" s="654"/>
      <c r="BH14" s="654"/>
      <c r="BI14" s="654"/>
      <c r="BJ14" s="654"/>
      <c r="BK14" s="654"/>
      <c r="BL14" s="654"/>
      <c r="BM14" s="654"/>
      <c r="BN14" s="654"/>
      <c r="BO14" s="654"/>
      <c r="BP14" s="654"/>
      <c r="BQ14" s="654"/>
      <c r="BR14" s="654"/>
      <c r="BS14" s="654"/>
      <c r="BT14" s="654"/>
      <c r="BU14" s="654"/>
      <c r="BV14" s="654"/>
      <c r="BW14" s="654"/>
      <c r="BX14" s="654"/>
      <c r="BY14" s="654"/>
      <c r="BZ14" s="654"/>
      <c r="CA14" s="654"/>
      <c r="CB14" s="654"/>
      <c r="CC14" s="654"/>
      <c r="CD14" s="654"/>
      <c r="CE14" s="654"/>
      <c r="CF14" s="654"/>
      <c r="CG14" s="654"/>
      <c r="CH14" s="654"/>
      <c r="CI14" s="654"/>
      <c r="CJ14" s="654"/>
      <c r="CK14" s="654"/>
      <c r="CL14" s="654"/>
      <c r="CM14" s="654"/>
      <c r="CN14" s="654"/>
      <c r="CO14" s="654"/>
      <c r="CP14" s="654"/>
      <c r="CQ14" s="654"/>
      <c r="CR14" s="654"/>
      <c r="CS14" s="654"/>
      <c r="CT14" s="654"/>
      <c r="CU14" s="654"/>
      <c r="CV14" s="654"/>
      <c r="CW14" s="654"/>
      <c r="CX14" s="654"/>
      <c r="CY14" s="654"/>
      <c r="CZ14" s="654"/>
      <c r="DA14" s="654"/>
      <c r="DB14" s="654"/>
      <c r="DC14" s="654"/>
      <c r="DD14" s="654"/>
      <c r="DE14" s="654"/>
      <c r="DF14" s="654"/>
      <c r="DG14" s="654"/>
      <c r="DH14" s="654"/>
      <c r="DI14" s="654"/>
      <c r="DJ14" s="654"/>
      <c r="DK14" s="654"/>
      <c r="DL14" s="654"/>
      <c r="DM14" s="654"/>
      <c r="DN14" s="654"/>
      <c r="DO14" s="654"/>
      <c r="DP14" s="654"/>
      <c r="DQ14" s="654"/>
      <c r="DR14" s="654"/>
      <c r="DS14" s="654"/>
      <c r="DT14" s="654"/>
      <c r="DU14" s="654"/>
      <c r="DV14" s="654"/>
      <c r="DW14" s="654"/>
      <c r="DX14" s="654"/>
      <c r="DY14" s="654"/>
      <c r="DZ14" s="654"/>
      <c r="EA14" s="654"/>
      <c r="EB14" s="654"/>
      <c r="EC14" s="654"/>
      <c r="ED14" s="654"/>
      <c r="EE14" s="654"/>
      <c r="EF14" s="654"/>
      <c r="EG14" s="654"/>
      <c r="EH14" s="654"/>
      <c r="EI14" s="654"/>
      <c r="EJ14" s="654"/>
      <c r="EK14" s="654"/>
      <c r="EL14" s="654"/>
      <c r="EM14" s="654"/>
      <c r="EN14" s="654"/>
      <c r="EO14" s="654"/>
      <c r="EP14" s="654"/>
      <c r="EQ14" s="654"/>
      <c r="ER14" s="654"/>
      <c r="ES14" s="654"/>
      <c r="ET14" s="654"/>
      <c r="EU14" s="654"/>
      <c r="EV14" s="654"/>
      <c r="EW14" s="654"/>
      <c r="EX14" s="654"/>
      <c r="EY14" s="654"/>
      <c r="EZ14" s="654"/>
      <c r="FA14" s="654"/>
      <c r="FB14" s="654"/>
      <c r="FC14" s="654"/>
      <c r="FD14" s="654"/>
      <c r="FE14" s="654"/>
      <c r="FF14" s="654"/>
      <c r="FG14" s="654"/>
      <c r="FH14" s="654"/>
      <c r="FI14" s="654"/>
      <c r="FJ14" s="654"/>
      <c r="FK14" s="654"/>
      <c r="FL14" s="654"/>
      <c r="FM14" s="654"/>
      <c r="FN14" s="654"/>
      <c r="FO14" s="654"/>
      <c r="FP14" s="654"/>
      <c r="FQ14" s="654"/>
      <c r="FR14" s="654"/>
      <c r="FS14" s="654"/>
      <c r="FT14" s="654"/>
      <c r="FU14" s="654"/>
      <c r="FV14" s="654"/>
      <c r="FW14" s="654"/>
      <c r="FX14" s="654"/>
      <c r="FY14" s="654"/>
      <c r="FZ14" s="654"/>
      <c r="GA14" s="654"/>
      <c r="GB14" s="654"/>
      <c r="GC14" s="654"/>
      <c r="GD14" s="654"/>
      <c r="GE14" s="654"/>
      <c r="GF14" s="654"/>
      <c r="GG14" s="654"/>
      <c r="GH14" s="654"/>
      <c r="GI14" s="654"/>
      <c r="GJ14" s="654"/>
      <c r="GK14" s="654"/>
      <c r="GL14" s="654"/>
      <c r="GM14" s="654"/>
      <c r="GN14" s="654"/>
      <c r="GO14" s="654"/>
      <c r="GP14" s="654"/>
      <c r="GQ14" s="654"/>
      <c r="GR14" s="654"/>
      <c r="GS14" s="654"/>
      <c r="GT14" s="654"/>
      <c r="GU14" s="654"/>
      <c r="GV14" s="654"/>
      <c r="GW14" s="654"/>
      <c r="GX14" s="654"/>
      <c r="GY14" s="654"/>
      <c r="GZ14" s="654"/>
      <c r="HA14" s="654"/>
      <c r="HB14" s="654"/>
      <c r="HC14" s="654"/>
      <c r="HD14" s="654"/>
      <c r="HE14" s="654"/>
      <c r="HF14" s="654"/>
      <c r="HG14" s="654"/>
      <c r="HH14" s="654"/>
      <c r="HI14" s="654"/>
      <c r="HJ14" s="654"/>
      <c r="HK14" s="654"/>
      <c r="HL14" s="654"/>
      <c r="HM14" s="654"/>
      <c r="HN14" s="654"/>
      <c r="HO14" s="654"/>
      <c r="HP14" s="654"/>
      <c r="HQ14" s="654"/>
      <c r="HR14" s="654"/>
      <c r="HS14" s="654"/>
      <c r="HT14" s="654"/>
      <c r="HU14" s="654"/>
      <c r="HV14" s="654"/>
      <c r="HW14" s="654"/>
      <c r="HX14" s="654"/>
      <c r="HY14" s="654"/>
      <c r="HZ14" s="654"/>
      <c r="IA14" s="654"/>
      <c r="IB14" s="654"/>
      <c r="IC14" s="654"/>
      <c r="ID14" s="654"/>
      <c r="IE14" s="654"/>
      <c r="IF14" s="654"/>
      <c r="IG14" s="654"/>
      <c r="IH14" s="654"/>
      <c r="II14" s="654"/>
      <c r="IJ14" s="654"/>
      <c r="IK14" s="654"/>
      <c r="IL14" s="654"/>
      <c r="IM14" s="654"/>
      <c r="IN14" s="654"/>
      <c r="IO14" s="654"/>
      <c r="IP14" s="654"/>
      <c r="IQ14" s="654"/>
      <c r="IR14" s="654"/>
      <c r="IS14" s="654"/>
      <c r="IT14" s="654"/>
      <c r="IU14" s="654"/>
      <c r="IV14" s="654"/>
      <c r="IW14" s="654"/>
      <c r="IX14" s="654"/>
      <c r="IY14" s="654"/>
      <c r="IZ14" s="654"/>
      <c r="JA14" s="654"/>
      <c r="JB14" s="654"/>
      <c r="JC14" s="654"/>
      <c r="JD14" s="654"/>
      <c r="JE14" s="654"/>
      <c r="JF14" s="654"/>
      <c r="JG14" s="654"/>
      <c r="JH14" s="654"/>
      <c r="JI14" s="654"/>
      <c r="JJ14" s="654"/>
      <c r="JK14" s="654"/>
      <c r="JL14" s="654"/>
      <c r="JM14" s="654"/>
      <c r="JN14" s="654"/>
      <c r="JO14" s="654"/>
      <c r="JP14" s="654"/>
      <c r="JQ14" s="654"/>
      <c r="JR14" s="654"/>
      <c r="JS14" s="654"/>
      <c r="JT14" s="654"/>
      <c r="JU14" s="654"/>
      <c r="JV14" s="654"/>
      <c r="JW14" s="654"/>
      <c r="JX14" s="654"/>
      <c r="JY14" s="654"/>
      <c r="JZ14" s="654"/>
      <c r="KA14" s="654"/>
      <c r="KB14" s="654"/>
      <c r="KC14" s="654"/>
      <c r="KD14" s="654"/>
      <c r="KE14" s="654"/>
      <c r="KF14" s="654"/>
      <c r="KG14" s="654"/>
      <c r="KH14" s="654"/>
      <c r="KI14" s="654"/>
      <c r="KJ14" s="654"/>
      <c r="KK14" s="654"/>
      <c r="KL14" s="654"/>
      <c r="KM14" s="654"/>
      <c r="KN14" s="654"/>
      <c r="KO14" s="654"/>
      <c r="KP14" s="654"/>
      <c r="KQ14" s="654"/>
      <c r="KR14" s="654"/>
      <c r="KS14" s="654"/>
      <c r="KT14" s="654"/>
      <c r="KU14" s="654"/>
      <c r="KV14" s="654"/>
      <c r="KW14" s="654"/>
      <c r="KX14" s="654"/>
      <c r="KY14" s="654"/>
      <c r="KZ14" s="654"/>
      <c r="LA14" s="654"/>
      <c r="LB14" s="654"/>
      <c r="LC14" s="654"/>
      <c r="LD14" s="654"/>
      <c r="LE14" s="654"/>
      <c r="LF14" s="654"/>
      <c r="LG14" s="654"/>
      <c r="LH14" s="654"/>
      <c r="LI14" s="654"/>
      <c r="LJ14" s="654"/>
      <c r="LK14" s="654"/>
      <c r="LL14" s="654"/>
      <c r="LM14" s="654"/>
      <c r="LN14" s="654"/>
      <c r="LO14" s="654"/>
      <c r="LP14" s="654"/>
      <c r="LQ14" s="654"/>
      <c r="LR14" s="654"/>
      <c r="LS14" s="654"/>
      <c r="LT14" s="654"/>
      <c r="LU14" s="654"/>
      <c r="LV14" s="654"/>
      <c r="LW14" s="654"/>
      <c r="LX14" s="654"/>
      <c r="LY14" s="654"/>
      <c r="LZ14" s="654"/>
      <c r="MA14" s="654"/>
      <c r="MB14" s="654"/>
      <c r="MC14" s="654"/>
      <c r="MD14" s="654"/>
      <c r="ME14" s="654"/>
      <c r="MF14" s="654"/>
      <c r="MG14" s="654"/>
      <c r="MH14" s="654"/>
      <c r="MI14" s="654"/>
      <c r="MJ14" s="654"/>
      <c r="MK14" s="654"/>
      <c r="ML14" s="654"/>
      <c r="MM14" s="654"/>
      <c r="MN14" s="654"/>
      <c r="MO14" s="654"/>
      <c r="MP14" s="654"/>
      <c r="MQ14" s="654"/>
      <c r="MR14" s="654"/>
      <c r="MS14" s="654"/>
      <c r="MT14" s="654"/>
      <c r="MU14" s="654"/>
      <c r="MV14" s="654"/>
      <c r="MW14" s="654"/>
      <c r="MX14" s="654"/>
      <c r="MY14" s="654"/>
      <c r="MZ14" s="654"/>
      <c r="NA14" s="654"/>
      <c r="NB14" s="654"/>
      <c r="NC14" s="654"/>
      <c r="ND14" s="654"/>
      <c r="NE14" s="654"/>
      <c r="NF14" s="654"/>
      <c r="NG14" s="654"/>
      <c r="NH14" s="654"/>
      <c r="NI14" s="654"/>
      <c r="NJ14" s="654"/>
      <c r="NK14" s="654"/>
      <c r="NL14" s="654"/>
      <c r="NM14" s="654"/>
      <c r="NN14" s="654"/>
      <c r="NO14" s="654"/>
      <c r="NP14" s="654"/>
      <c r="NQ14" s="654"/>
      <c r="NR14" s="654"/>
      <c r="NS14" s="654"/>
      <c r="NT14" s="654"/>
      <c r="NU14" s="654"/>
      <c r="NV14" s="654"/>
      <c r="NW14" s="654"/>
      <c r="NX14" s="654"/>
      <c r="NY14" s="654"/>
      <c r="NZ14" s="654"/>
      <c r="OA14" s="654"/>
      <c r="OB14" s="654"/>
      <c r="OC14" s="654"/>
      <c r="OD14" s="654"/>
      <c r="OE14" s="654"/>
      <c r="OF14" s="654"/>
      <c r="OG14" s="654"/>
      <c r="OH14" s="654"/>
      <c r="OI14" s="654"/>
      <c r="OJ14" s="654"/>
      <c r="OK14" s="654"/>
      <c r="OL14" s="654"/>
      <c r="OM14" s="654"/>
      <c r="ON14" s="654"/>
      <c r="OO14" s="654"/>
      <c r="OP14" s="654"/>
      <c r="OQ14" s="654"/>
      <c r="OR14" s="654"/>
      <c r="OS14" s="654"/>
      <c r="OT14" s="654"/>
      <c r="OU14" s="654"/>
      <c r="OV14" s="654"/>
      <c r="OW14" s="654"/>
      <c r="OX14" s="654"/>
      <c r="OY14" s="654"/>
      <c r="OZ14" s="654"/>
      <c r="PA14" s="654"/>
      <c r="PB14" s="654"/>
      <c r="PC14" s="654"/>
      <c r="PD14" s="654"/>
      <c r="PE14" s="654"/>
      <c r="PF14" s="654"/>
      <c r="PG14" s="654"/>
      <c r="PH14" s="654"/>
      <c r="PI14" s="654"/>
      <c r="PJ14" s="654"/>
      <c r="PK14" s="654"/>
      <c r="PL14" s="654"/>
      <c r="PM14" s="654"/>
      <c r="PN14" s="654"/>
      <c r="PO14" s="654"/>
      <c r="PP14" s="654"/>
      <c r="PQ14" s="654"/>
      <c r="PR14" s="654"/>
      <c r="PS14" s="654"/>
      <c r="PT14" s="654"/>
      <c r="PU14" s="654"/>
      <c r="PV14" s="654"/>
      <c r="PW14" s="654"/>
      <c r="PX14" s="654"/>
      <c r="PY14" s="654"/>
      <c r="PZ14" s="654"/>
      <c r="QA14" s="654"/>
      <c r="QB14" s="654"/>
      <c r="QC14" s="654"/>
      <c r="QD14" s="654"/>
      <c r="QE14" s="654"/>
      <c r="QF14" s="654"/>
      <c r="QG14" s="654"/>
      <c r="QH14" s="654"/>
      <c r="QI14" s="654"/>
      <c r="QJ14" s="654"/>
      <c r="QK14" s="654"/>
      <c r="QL14" s="654"/>
      <c r="QM14" s="654"/>
      <c r="QN14" s="654"/>
      <c r="QO14" s="654"/>
      <c r="QP14" s="654"/>
      <c r="QQ14" s="654"/>
      <c r="QR14" s="654"/>
      <c r="QS14" s="654"/>
      <c r="QT14" s="654"/>
      <c r="QU14" s="654"/>
      <c r="QV14" s="654"/>
      <c r="QW14" s="654"/>
      <c r="QX14" s="654"/>
      <c r="QY14" s="654"/>
      <c r="QZ14" s="654"/>
      <c r="RA14" s="654"/>
      <c r="RB14" s="654"/>
      <c r="RC14" s="654"/>
      <c r="RD14" s="654"/>
      <c r="RE14" s="654"/>
      <c r="RF14" s="654"/>
      <c r="RG14" s="654"/>
      <c r="RH14" s="654"/>
      <c r="RI14" s="654"/>
      <c r="RJ14" s="654"/>
      <c r="RK14" s="654"/>
      <c r="RL14" s="654"/>
      <c r="RM14" s="654"/>
      <c r="RN14" s="654"/>
      <c r="RO14" s="654"/>
      <c r="RP14" s="654"/>
      <c r="RQ14" s="654"/>
      <c r="RR14" s="654"/>
      <c r="RS14" s="654"/>
      <c r="RT14" s="654"/>
      <c r="RU14" s="654"/>
      <c r="RV14" s="654"/>
      <c r="RW14" s="654"/>
      <c r="RX14" s="654"/>
      <c r="RY14" s="654"/>
      <c r="RZ14" s="654"/>
      <c r="SA14" s="654"/>
      <c r="SB14" s="654"/>
      <c r="SC14" s="654"/>
      <c r="SD14" s="654"/>
      <c r="SE14" s="654"/>
      <c r="SF14" s="654"/>
      <c r="SG14" s="654"/>
      <c r="SH14" s="654"/>
      <c r="SI14" s="654"/>
      <c r="SJ14" s="654"/>
      <c r="SK14" s="654"/>
      <c r="SL14" s="654"/>
      <c r="SM14" s="654"/>
      <c r="SN14" s="654"/>
      <c r="SO14" s="654"/>
      <c r="SP14" s="654"/>
      <c r="SQ14" s="654"/>
      <c r="SR14" s="654"/>
      <c r="SS14" s="654"/>
      <c r="ST14" s="654"/>
      <c r="SU14" s="654"/>
      <c r="SV14" s="654"/>
      <c r="SW14" s="654"/>
      <c r="SX14" s="654"/>
      <c r="SY14" s="654"/>
      <c r="SZ14" s="654"/>
      <c r="TA14" s="654"/>
      <c r="TB14" s="654"/>
      <c r="TC14" s="654"/>
      <c r="TD14" s="654"/>
      <c r="TE14" s="654"/>
      <c r="TF14" s="654"/>
      <c r="TG14" s="654"/>
      <c r="TH14" s="654"/>
      <c r="TI14" s="654"/>
      <c r="TJ14" s="654"/>
      <c r="TK14" s="654"/>
      <c r="TL14" s="654"/>
      <c r="TM14" s="654"/>
      <c r="TN14" s="654"/>
      <c r="TO14" s="654"/>
      <c r="TP14" s="654"/>
      <c r="TQ14" s="654"/>
      <c r="TR14" s="654"/>
      <c r="TS14" s="654"/>
      <c r="TT14" s="654"/>
      <c r="TU14" s="654"/>
      <c r="TV14" s="654"/>
      <c r="TW14" s="654"/>
      <c r="TX14" s="654"/>
      <c r="TY14" s="654"/>
      <c r="TZ14" s="654"/>
      <c r="UA14" s="654"/>
      <c r="UB14" s="654"/>
      <c r="UC14" s="654"/>
      <c r="UD14" s="654"/>
      <c r="UE14" s="654"/>
      <c r="UF14" s="654"/>
      <c r="UG14" s="654"/>
      <c r="UH14" s="654"/>
      <c r="UI14" s="654"/>
      <c r="UJ14" s="654"/>
      <c r="UK14" s="654"/>
      <c r="UL14" s="654"/>
      <c r="UM14" s="654"/>
      <c r="UN14" s="654"/>
      <c r="UO14" s="654"/>
      <c r="UP14" s="654"/>
      <c r="UQ14" s="654"/>
      <c r="UR14" s="654"/>
      <c r="US14" s="654"/>
      <c r="UT14" s="654"/>
      <c r="UU14" s="654"/>
      <c r="UV14" s="654"/>
      <c r="UW14" s="654"/>
      <c r="UX14" s="654"/>
      <c r="UY14" s="654"/>
      <c r="UZ14" s="654"/>
      <c r="VA14" s="654"/>
      <c r="VB14" s="654"/>
      <c r="VC14" s="654"/>
      <c r="VD14" s="654"/>
      <c r="VE14" s="654"/>
      <c r="VF14" s="654"/>
      <c r="VG14" s="654"/>
      <c r="VH14" s="654"/>
      <c r="VI14" s="654"/>
      <c r="VJ14" s="654"/>
      <c r="VK14" s="654"/>
      <c r="VL14" s="654"/>
      <c r="VM14" s="654"/>
      <c r="VN14" s="654"/>
      <c r="VO14" s="654"/>
      <c r="VP14" s="654"/>
      <c r="VQ14" s="654"/>
      <c r="VR14" s="654"/>
      <c r="VS14" s="654"/>
      <c r="VT14" s="654"/>
      <c r="VU14" s="654"/>
      <c r="VV14" s="654"/>
      <c r="VW14" s="654"/>
      <c r="VX14" s="654"/>
      <c r="VY14" s="654"/>
      <c r="VZ14" s="654"/>
      <c r="WA14" s="654"/>
      <c r="WB14" s="654"/>
      <c r="WC14" s="654"/>
      <c r="WD14" s="654"/>
      <c r="WE14" s="654"/>
      <c r="WF14" s="654"/>
      <c r="WG14" s="654"/>
      <c r="WH14" s="654"/>
      <c r="WI14" s="654"/>
      <c r="WJ14" s="654"/>
      <c r="WK14" s="654"/>
      <c r="WL14" s="654"/>
      <c r="WM14" s="654"/>
      <c r="WN14" s="654"/>
      <c r="WO14" s="654"/>
      <c r="WP14" s="654"/>
      <c r="WQ14" s="654"/>
      <c r="WR14" s="654"/>
      <c r="WS14" s="654"/>
      <c r="WT14" s="654"/>
      <c r="WU14" s="654"/>
      <c r="WV14" s="654"/>
      <c r="WW14" s="654"/>
      <c r="WX14" s="654"/>
      <c r="WY14" s="654"/>
      <c r="WZ14" s="654"/>
      <c r="XA14" s="654"/>
      <c r="XB14" s="654"/>
      <c r="XC14" s="654"/>
      <c r="XD14" s="654"/>
      <c r="XE14" s="654"/>
      <c r="XF14" s="654"/>
      <c r="XG14" s="654"/>
      <c r="XH14" s="654"/>
      <c r="XI14" s="654"/>
      <c r="XJ14" s="654"/>
      <c r="XK14" s="654"/>
      <c r="XL14" s="654"/>
      <c r="XM14" s="654"/>
      <c r="XN14" s="654"/>
      <c r="XO14" s="654"/>
      <c r="XP14" s="654"/>
      <c r="XQ14" s="654"/>
      <c r="XR14" s="654"/>
      <c r="XS14" s="654"/>
      <c r="XT14" s="654"/>
      <c r="XU14" s="654"/>
      <c r="XV14" s="654"/>
      <c r="XW14" s="654"/>
      <c r="XX14" s="654"/>
      <c r="XY14" s="654"/>
      <c r="XZ14" s="654"/>
      <c r="YA14" s="654"/>
      <c r="YB14" s="654"/>
      <c r="YC14" s="654"/>
      <c r="YD14" s="654"/>
      <c r="YE14" s="654"/>
      <c r="YF14" s="654"/>
      <c r="YG14" s="654"/>
      <c r="YH14" s="654"/>
      <c r="YI14" s="654"/>
      <c r="YJ14" s="654"/>
      <c r="YK14" s="654"/>
      <c r="YL14" s="654"/>
      <c r="YM14" s="654"/>
      <c r="YN14" s="654"/>
      <c r="YO14" s="654"/>
      <c r="YP14" s="654"/>
      <c r="YQ14" s="654"/>
      <c r="YR14" s="654"/>
      <c r="YS14" s="654"/>
      <c r="YT14" s="654"/>
      <c r="YU14" s="654"/>
      <c r="YV14" s="654"/>
      <c r="YW14" s="654"/>
      <c r="YX14" s="654"/>
      <c r="YY14" s="654"/>
      <c r="YZ14" s="654"/>
      <c r="ZA14" s="654"/>
      <c r="ZB14" s="654"/>
      <c r="ZC14" s="654"/>
      <c r="ZD14" s="654"/>
      <c r="ZE14" s="654"/>
      <c r="ZF14" s="654"/>
      <c r="ZG14" s="654"/>
      <c r="ZH14" s="654"/>
      <c r="ZI14" s="654"/>
      <c r="ZJ14" s="654"/>
      <c r="ZK14" s="654"/>
      <c r="ZL14" s="654"/>
      <c r="ZM14" s="654"/>
      <c r="ZN14" s="654"/>
      <c r="ZO14" s="654"/>
      <c r="ZP14" s="654"/>
      <c r="ZQ14" s="654"/>
      <c r="ZR14" s="654"/>
      <c r="ZS14" s="654"/>
      <c r="ZT14" s="654"/>
      <c r="ZU14" s="654"/>
      <c r="ZV14" s="654"/>
      <c r="ZW14" s="654"/>
      <c r="ZX14" s="654"/>
      <c r="ZY14" s="654"/>
      <c r="ZZ14" s="654"/>
      <c r="AAA14" s="654"/>
      <c r="AAB14" s="654"/>
      <c r="AAC14" s="654"/>
      <c r="AAD14" s="654"/>
      <c r="AAE14" s="654"/>
      <c r="AAF14" s="654"/>
      <c r="AAG14" s="654"/>
      <c r="AAH14" s="654"/>
      <c r="AAI14" s="654"/>
      <c r="AAJ14" s="654"/>
      <c r="AAK14" s="654"/>
      <c r="AAL14" s="654"/>
      <c r="AAM14" s="654"/>
      <c r="AAN14" s="654"/>
      <c r="AAO14" s="654"/>
      <c r="AAP14" s="654"/>
      <c r="AAQ14" s="654"/>
      <c r="AAR14" s="654"/>
      <c r="AAS14" s="654"/>
      <c r="AAT14" s="654"/>
      <c r="AAU14" s="654"/>
      <c r="AAV14" s="654"/>
      <c r="AAW14" s="654"/>
      <c r="AAX14" s="654"/>
      <c r="AAY14" s="654"/>
      <c r="AAZ14" s="654"/>
      <c r="ABA14" s="654"/>
      <c r="ABB14" s="654"/>
      <c r="ABC14" s="654"/>
      <c r="ABD14" s="654"/>
      <c r="ABE14" s="654"/>
      <c r="ABF14" s="654"/>
      <c r="ABG14" s="654"/>
      <c r="ABH14" s="654"/>
      <c r="ABI14" s="654"/>
      <c r="ABJ14" s="654"/>
      <c r="ABK14" s="654"/>
      <c r="ABL14" s="654"/>
      <c r="ABM14" s="654"/>
      <c r="ABN14" s="654"/>
      <c r="ABO14" s="654"/>
      <c r="ABP14" s="654"/>
      <c r="ABQ14" s="654"/>
      <c r="ABR14" s="654"/>
      <c r="ABS14" s="654"/>
      <c r="ABT14" s="654"/>
      <c r="ABU14" s="654"/>
      <c r="ABV14" s="654"/>
      <c r="ABW14" s="654"/>
      <c r="ABX14" s="654"/>
      <c r="ABY14" s="654"/>
      <c r="ABZ14" s="654"/>
      <c r="ACA14" s="654"/>
      <c r="ACB14" s="654"/>
      <c r="ACC14" s="654"/>
      <c r="ACD14" s="654"/>
      <c r="ACE14" s="654"/>
      <c r="ACF14" s="654"/>
      <c r="ACG14" s="654"/>
      <c r="ACH14" s="654"/>
      <c r="ACI14" s="654"/>
      <c r="ACJ14" s="654"/>
      <c r="ACK14" s="654"/>
      <c r="ACL14" s="654"/>
      <c r="ACM14" s="654"/>
      <c r="ACN14" s="654"/>
      <c r="ACO14" s="654"/>
      <c r="ACP14" s="654"/>
      <c r="ACQ14" s="654"/>
      <c r="ACR14" s="654"/>
      <c r="ACS14" s="654"/>
      <c r="ACT14" s="654"/>
      <c r="ACU14" s="654"/>
      <c r="ACV14" s="654"/>
      <c r="ACW14" s="654"/>
      <c r="ACX14" s="654"/>
      <c r="ACY14" s="654"/>
      <c r="ACZ14" s="654"/>
      <c r="ADA14" s="654"/>
      <c r="ADB14" s="654"/>
      <c r="ADC14" s="654"/>
      <c r="ADD14" s="654"/>
      <c r="ADE14" s="654"/>
      <c r="ADF14" s="654"/>
      <c r="ADG14" s="654"/>
      <c r="ADH14" s="654"/>
      <c r="ADI14" s="654"/>
      <c r="ADJ14" s="654"/>
      <c r="ADK14" s="654"/>
      <c r="ADL14" s="654"/>
      <c r="ADM14" s="654"/>
      <c r="ADN14" s="654"/>
      <c r="ADO14" s="654"/>
      <c r="ADP14" s="654"/>
      <c r="ADQ14" s="654"/>
      <c r="ADR14" s="654"/>
      <c r="ADS14" s="654"/>
      <c r="ADT14" s="654"/>
      <c r="ADU14" s="654"/>
      <c r="ADV14" s="654"/>
      <c r="ADW14" s="654"/>
      <c r="ADX14" s="654"/>
      <c r="ADY14" s="654"/>
      <c r="ADZ14" s="654"/>
      <c r="AEA14" s="654"/>
      <c r="AEB14" s="654"/>
      <c r="AEC14" s="654"/>
      <c r="AED14" s="654"/>
      <c r="AEE14" s="654"/>
      <c r="AEF14" s="654"/>
      <c r="AEG14" s="654"/>
      <c r="AEH14" s="654"/>
      <c r="AEI14" s="654"/>
      <c r="AEJ14" s="654"/>
      <c r="AEK14" s="654"/>
      <c r="AEL14" s="654"/>
      <c r="AEM14" s="654"/>
      <c r="AEN14" s="654"/>
      <c r="AEO14" s="654"/>
      <c r="AEP14" s="654"/>
      <c r="AEQ14" s="654"/>
      <c r="AER14" s="654"/>
      <c r="AES14" s="654"/>
      <c r="AET14" s="654"/>
      <c r="AEU14" s="654"/>
      <c r="AEV14" s="654"/>
      <c r="AEW14" s="654"/>
      <c r="AEX14" s="654"/>
      <c r="AEY14" s="654"/>
      <c r="AEZ14" s="654"/>
      <c r="AFA14" s="654"/>
      <c r="AFB14" s="654"/>
      <c r="AFC14" s="654"/>
      <c r="AFD14" s="654"/>
      <c r="AFE14" s="654"/>
      <c r="AFF14" s="654"/>
      <c r="AFG14" s="654"/>
      <c r="AFH14" s="654"/>
      <c r="AFI14" s="654"/>
      <c r="AFJ14" s="654"/>
      <c r="AFK14" s="654"/>
      <c r="AFL14" s="654"/>
      <c r="AFM14" s="654"/>
      <c r="AFN14" s="654"/>
      <c r="AFO14" s="654"/>
      <c r="AFP14" s="654"/>
      <c r="AFQ14" s="654"/>
      <c r="AFR14" s="654"/>
      <c r="AFS14" s="654"/>
      <c r="AFT14" s="654"/>
      <c r="AFU14" s="654"/>
      <c r="AFV14" s="654"/>
      <c r="AFW14" s="654"/>
      <c r="AFX14" s="654"/>
      <c r="AFY14" s="654"/>
      <c r="AFZ14" s="654"/>
      <c r="AGA14" s="654"/>
      <c r="AGB14" s="654"/>
      <c r="AGC14" s="654"/>
      <c r="AGD14" s="654"/>
      <c r="AGE14" s="654"/>
      <c r="AGF14" s="654"/>
      <c r="AGG14" s="654"/>
      <c r="AGH14" s="654"/>
      <c r="AGI14" s="654"/>
      <c r="AGJ14" s="654"/>
      <c r="AGK14" s="654"/>
      <c r="AGL14" s="654"/>
      <c r="AGM14" s="654"/>
      <c r="AGN14" s="654"/>
    </row>
    <row r="15" spans="1:872" s="41" customFormat="1" ht="15.75" thickBot="1">
      <c r="A15" s="1148"/>
      <c r="B15" s="1152"/>
      <c r="C15" s="1152"/>
      <c r="D15" s="804" t="s">
        <v>152</v>
      </c>
      <c r="E15" s="1152"/>
      <c r="F15" s="1152"/>
      <c r="G15" s="1205"/>
      <c r="H15" s="1207"/>
      <c r="I15" s="1205"/>
      <c r="J15" s="1207"/>
      <c r="K15" s="654"/>
      <c r="L15" s="654"/>
      <c r="M15" s="654"/>
      <c r="N15" s="654"/>
      <c r="O15" s="654"/>
      <c r="P15" s="654"/>
      <c r="Q15" s="654"/>
      <c r="R15" s="654"/>
      <c r="S15" s="654"/>
      <c r="T15" s="654"/>
      <c r="U15" s="654"/>
      <c r="V15" s="654"/>
      <c r="W15" s="654"/>
      <c r="X15" s="654"/>
      <c r="Y15" s="654"/>
      <c r="Z15" s="654"/>
      <c r="AA15" s="654"/>
      <c r="AB15" s="654"/>
      <c r="AC15" s="654"/>
      <c r="AD15" s="654"/>
      <c r="AE15" s="654"/>
      <c r="AF15" s="654"/>
      <c r="AG15" s="654"/>
      <c r="AH15" s="654"/>
      <c r="AI15" s="654"/>
      <c r="AJ15" s="654"/>
      <c r="AK15" s="654"/>
      <c r="AL15" s="654"/>
      <c r="AM15" s="654"/>
      <c r="AN15" s="654"/>
      <c r="AO15" s="654"/>
      <c r="AP15" s="654"/>
      <c r="AQ15" s="654"/>
      <c r="AR15" s="654"/>
      <c r="AS15" s="654"/>
      <c r="AT15" s="654"/>
      <c r="AU15" s="654"/>
      <c r="AV15" s="654"/>
      <c r="AW15" s="654"/>
      <c r="AX15" s="654"/>
      <c r="AY15" s="654"/>
      <c r="AZ15" s="654"/>
      <c r="BA15" s="654"/>
      <c r="BB15" s="654"/>
      <c r="BC15" s="654"/>
      <c r="BD15" s="654"/>
      <c r="BE15" s="654"/>
      <c r="BF15" s="654"/>
      <c r="BG15" s="654"/>
      <c r="BH15" s="654"/>
      <c r="BI15" s="654"/>
      <c r="BJ15" s="654"/>
      <c r="BK15" s="654"/>
      <c r="BL15" s="654"/>
      <c r="BM15" s="654"/>
      <c r="BN15" s="654"/>
      <c r="BO15" s="654"/>
      <c r="BP15" s="654"/>
      <c r="BQ15" s="654"/>
      <c r="BR15" s="654"/>
      <c r="BS15" s="654"/>
      <c r="BT15" s="654"/>
      <c r="BU15" s="654"/>
      <c r="BV15" s="654"/>
      <c r="BW15" s="654"/>
      <c r="BX15" s="654"/>
      <c r="BY15" s="654"/>
      <c r="BZ15" s="654"/>
      <c r="CA15" s="654"/>
      <c r="CB15" s="654"/>
      <c r="CC15" s="654"/>
      <c r="CD15" s="654"/>
      <c r="CE15" s="654"/>
      <c r="CF15" s="654"/>
      <c r="CG15" s="654"/>
      <c r="CH15" s="654"/>
      <c r="CI15" s="654"/>
      <c r="CJ15" s="654"/>
      <c r="CK15" s="654"/>
      <c r="CL15" s="654"/>
      <c r="CM15" s="654"/>
      <c r="CN15" s="654"/>
      <c r="CO15" s="654"/>
      <c r="CP15" s="654"/>
      <c r="CQ15" s="654"/>
      <c r="CR15" s="654"/>
      <c r="CS15" s="654"/>
      <c r="CT15" s="654"/>
      <c r="CU15" s="654"/>
      <c r="CV15" s="654"/>
      <c r="CW15" s="654"/>
      <c r="CX15" s="654"/>
      <c r="CY15" s="654"/>
      <c r="CZ15" s="654"/>
      <c r="DA15" s="654"/>
      <c r="DB15" s="654"/>
      <c r="DC15" s="654"/>
      <c r="DD15" s="654"/>
      <c r="DE15" s="654"/>
      <c r="DF15" s="654"/>
      <c r="DG15" s="654"/>
      <c r="DH15" s="654"/>
      <c r="DI15" s="654"/>
      <c r="DJ15" s="654"/>
      <c r="DK15" s="654"/>
      <c r="DL15" s="654"/>
      <c r="DM15" s="654"/>
      <c r="DN15" s="654"/>
      <c r="DO15" s="654"/>
      <c r="DP15" s="654"/>
      <c r="DQ15" s="654"/>
      <c r="DR15" s="654"/>
      <c r="DS15" s="654"/>
      <c r="DT15" s="654"/>
      <c r="DU15" s="654"/>
      <c r="DV15" s="654"/>
      <c r="DW15" s="654"/>
      <c r="DX15" s="654"/>
      <c r="DY15" s="654"/>
      <c r="DZ15" s="654"/>
      <c r="EA15" s="654"/>
      <c r="EB15" s="654"/>
      <c r="EC15" s="654"/>
      <c r="ED15" s="654"/>
      <c r="EE15" s="654"/>
      <c r="EF15" s="654"/>
      <c r="EG15" s="654"/>
      <c r="EH15" s="654"/>
      <c r="EI15" s="654"/>
      <c r="EJ15" s="654"/>
      <c r="EK15" s="654"/>
      <c r="EL15" s="654"/>
      <c r="EM15" s="654"/>
      <c r="EN15" s="654"/>
      <c r="EO15" s="654"/>
      <c r="EP15" s="654"/>
      <c r="EQ15" s="654"/>
      <c r="ER15" s="654"/>
      <c r="ES15" s="654"/>
      <c r="ET15" s="654"/>
      <c r="EU15" s="654"/>
      <c r="EV15" s="654"/>
      <c r="EW15" s="654"/>
      <c r="EX15" s="654"/>
      <c r="EY15" s="654"/>
      <c r="EZ15" s="654"/>
      <c r="FA15" s="654"/>
      <c r="FB15" s="654"/>
      <c r="FC15" s="654"/>
      <c r="FD15" s="654"/>
      <c r="FE15" s="654"/>
      <c r="FF15" s="654"/>
      <c r="FG15" s="654"/>
      <c r="FH15" s="654"/>
      <c r="FI15" s="654"/>
      <c r="FJ15" s="654"/>
      <c r="FK15" s="654"/>
      <c r="FL15" s="654"/>
      <c r="FM15" s="654"/>
      <c r="FN15" s="654"/>
      <c r="FO15" s="654"/>
      <c r="FP15" s="654"/>
      <c r="FQ15" s="654"/>
      <c r="FR15" s="654"/>
      <c r="FS15" s="654"/>
      <c r="FT15" s="654"/>
      <c r="FU15" s="654"/>
      <c r="FV15" s="654"/>
      <c r="FW15" s="654"/>
      <c r="FX15" s="654"/>
      <c r="FY15" s="654"/>
      <c r="FZ15" s="654"/>
      <c r="GA15" s="654"/>
      <c r="GB15" s="654"/>
      <c r="GC15" s="654"/>
      <c r="GD15" s="654"/>
      <c r="GE15" s="654"/>
      <c r="GF15" s="654"/>
      <c r="GG15" s="654"/>
      <c r="GH15" s="654"/>
      <c r="GI15" s="654"/>
      <c r="GJ15" s="654"/>
      <c r="GK15" s="654"/>
      <c r="GL15" s="654"/>
      <c r="GM15" s="654"/>
      <c r="GN15" s="654"/>
      <c r="GO15" s="654"/>
      <c r="GP15" s="654"/>
      <c r="GQ15" s="654"/>
      <c r="GR15" s="654"/>
      <c r="GS15" s="654"/>
      <c r="GT15" s="654"/>
      <c r="GU15" s="654"/>
      <c r="GV15" s="654"/>
      <c r="GW15" s="654"/>
      <c r="GX15" s="654"/>
      <c r="GY15" s="654"/>
      <c r="GZ15" s="654"/>
      <c r="HA15" s="654"/>
      <c r="HB15" s="654"/>
      <c r="HC15" s="654"/>
      <c r="HD15" s="654"/>
      <c r="HE15" s="654"/>
      <c r="HF15" s="654"/>
      <c r="HG15" s="654"/>
      <c r="HH15" s="654"/>
      <c r="HI15" s="654"/>
      <c r="HJ15" s="654"/>
      <c r="HK15" s="654"/>
      <c r="HL15" s="654"/>
      <c r="HM15" s="654"/>
      <c r="HN15" s="654"/>
      <c r="HO15" s="654"/>
      <c r="HP15" s="654"/>
      <c r="HQ15" s="654"/>
      <c r="HR15" s="654"/>
      <c r="HS15" s="654"/>
      <c r="HT15" s="654"/>
      <c r="HU15" s="654"/>
      <c r="HV15" s="654"/>
      <c r="HW15" s="654"/>
      <c r="HX15" s="654"/>
      <c r="HY15" s="654"/>
      <c r="HZ15" s="654"/>
      <c r="IA15" s="654"/>
      <c r="IB15" s="654"/>
      <c r="IC15" s="654"/>
      <c r="ID15" s="654"/>
      <c r="IE15" s="654"/>
      <c r="IF15" s="654"/>
      <c r="IG15" s="654"/>
      <c r="IH15" s="654"/>
      <c r="II15" s="654"/>
      <c r="IJ15" s="654"/>
      <c r="IK15" s="654"/>
      <c r="IL15" s="654"/>
      <c r="IM15" s="654"/>
      <c r="IN15" s="654"/>
      <c r="IO15" s="654"/>
      <c r="IP15" s="654"/>
      <c r="IQ15" s="654"/>
      <c r="IR15" s="654"/>
      <c r="IS15" s="654"/>
      <c r="IT15" s="654"/>
      <c r="IU15" s="654"/>
      <c r="IV15" s="654"/>
      <c r="IW15" s="654"/>
      <c r="IX15" s="654"/>
      <c r="IY15" s="654"/>
      <c r="IZ15" s="654"/>
      <c r="JA15" s="654"/>
      <c r="JB15" s="654"/>
      <c r="JC15" s="654"/>
      <c r="JD15" s="654"/>
      <c r="JE15" s="654"/>
      <c r="JF15" s="654"/>
      <c r="JG15" s="654"/>
      <c r="JH15" s="654"/>
      <c r="JI15" s="654"/>
      <c r="JJ15" s="654"/>
      <c r="JK15" s="654"/>
      <c r="JL15" s="654"/>
      <c r="JM15" s="654"/>
      <c r="JN15" s="654"/>
      <c r="JO15" s="654"/>
      <c r="JP15" s="654"/>
      <c r="JQ15" s="654"/>
      <c r="JR15" s="654"/>
      <c r="JS15" s="654"/>
      <c r="JT15" s="654"/>
      <c r="JU15" s="654"/>
      <c r="JV15" s="654"/>
      <c r="JW15" s="654"/>
      <c r="JX15" s="654"/>
      <c r="JY15" s="654"/>
      <c r="JZ15" s="654"/>
      <c r="KA15" s="654"/>
      <c r="KB15" s="654"/>
      <c r="KC15" s="654"/>
      <c r="KD15" s="654"/>
      <c r="KE15" s="654"/>
      <c r="KF15" s="654"/>
      <c r="KG15" s="654"/>
      <c r="KH15" s="654"/>
      <c r="KI15" s="654"/>
      <c r="KJ15" s="654"/>
      <c r="KK15" s="654"/>
      <c r="KL15" s="654"/>
      <c r="KM15" s="654"/>
      <c r="KN15" s="654"/>
      <c r="KO15" s="654"/>
      <c r="KP15" s="654"/>
      <c r="KQ15" s="654"/>
      <c r="KR15" s="654"/>
      <c r="KS15" s="654"/>
      <c r="KT15" s="654"/>
      <c r="KU15" s="654"/>
      <c r="KV15" s="654"/>
      <c r="KW15" s="654"/>
      <c r="KX15" s="654"/>
      <c r="KY15" s="654"/>
      <c r="KZ15" s="654"/>
      <c r="LA15" s="654"/>
      <c r="LB15" s="654"/>
      <c r="LC15" s="654"/>
      <c r="LD15" s="654"/>
      <c r="LE15" s="654"/>
      <c r="LF15" s="654"/>
      <c r="LG15" s="654"/>
      <c r="LH15" s="654"/>
      <c r="LI15" s="654"/>
      <c r="LJ15" s="654"/>
      <c r="LK15" s="654"/>
      <c r="LL15" s="654"/>
      <c r="LM15" s="654"/>
      <c r="LN15" s="654"/>
      <c r="LO15" s="654"/>
      <c r="LP15" s="654"/>
      <c r="LQ15" s="654"/>
      <c r="LR15" s="654"/>
      <c r="LS15" s="654"/>
      <c r="LT15" s="654"/>
      <c r="LU15" s="654"/>
      <c r="LV15" s="654"/>
      <c r="LW15" s="654"/>
      <c r="LX15" s="654"/>
      <c r="LY15" s="654"/>
      <c r="LZ15" s="654"/>
      <c r="MA15" s="654"/>
      <c r="MB15" s="654"/>
      <c r="MC15" s="654"/>
      <c r="MD15" s="654"/>
      <c r="ME15" s="654"/>
      <c r="MF15" s="654"/>
      <c r="MG15" s="654"/>
      <c r="MH15" s="654"/>
      <c r="MI15" s="654"/>
      <c r="MJ15" s="654"/>
      <c r="MK15" s="654"/>
      <c r="ML15" s="654"/>
      <c r="MM15" s="654"/>
      <c r="MN15" s="654"/>
      <c r="MO15" s="654"/>
      <c r="MP15" s="654"/>
      <c r="MQ15" s="654"/>
      <c r="MR15" s="654"/>
      <c r="MS15" s="654"/>
      <c r="MT15" s="654"/>
      <c r="MU15" s="654"/>
      <c r="MV15" s="654"/>
      <c r="MW15" s="654"/>
      <c r="MX15" s="654"/>
      <c r="MY15" s="654"/>
      <c r="MZ15" s="654"/>
      <c r="NA15" s="654"/>
      <c r="NB15" s="654"/>
      <c r="NC15" s="654"/>
      <c r="ND15" s="654"/>
      <c r="NE15" s="654"/>
      <c r="NF15" s="654"/>
      <c r="NG15" s="654"/>
      <c r="NH15" s="654"/>
      <c r="NI15" s="654"/>
      <c r="NJ15" s="654"/>
      <c r="NK15" s="654"/>
      <c r="NL15" s="654"/>
      <c r="NM15" s="654"/>
      <c r="NN15" s="654"/>
      <c r="NO15" s="654"/>
      <c r="NP15" s="654"/>
      <c r="NQ15" s="654"/>
      <c r="NR15" s="654"/>
      <c r="NS15" s="654"/>
      <c r="NT15" s="654"/>
      <c r="NU15" s="654"/>
      <c r="NV15" s="654"/>
      <c r="NW15" s="654"/>
      <c r="NX15" s="654"/>
      <c r="NY15" s="654"/>
      <c r="NZ15" s="654"/>
      <c r="OA15" s="654"/>
      <c r="OB15" s="654"/>
      <c r="OC15" s="654"/>
      <c r="OD15" s="654"/>
      <c r="OE15" s="654"/>
      <c r="OF15" s="654"/>
      <c r="OG15" s="654"/>
      <c r="OH15" s="654"/>
      <c r="OI15" s="654"/>
      <c r="OJ15" s="654"/>
      <c r="OK15" s="654"/>
      <c r="OL15" s="654"/>
      <c r="OM15" s="654"/>
      <c r="ON15" s="654"/>
      <c r="OO15" s="654"/>
      <c r="OP15" s="654"/>
      <c r="OQ15" s="654"/>
      <c r="OR15" s="654"/>
      <c r="OS15" s="654"/>
      <c r="OT15" s="654"/>
      <c r="OU15" s="654"/>
      <c r="OV15" s="654"/>
      <c r="OW15" s="654"/>
      <c r="OX15" s="654"/>
      <c r="OY15" s="654"/>
      <c r="OZ15" s="654"/>
      <c r="PA15" s="654"/>
      <c r="PB15" s="654"/>
      <c r="PC15" s="654"/>
      <c r="PD15" s="654"/>
      <c r="PE15" s="654"/>
      <c r="PF15" s="654"/>
      <c r="PG15" s="654"/>
      <c r="PH15" s="654"/>
      <c r="PI15" s="654"/>
      <c r="PJ15" s="654"/>
      <c r="PK15" s="654"/>
      <c r="PL15" s="654"/>
      <c r="PM15" s="654"/>
      <c r="PN15" s="654"/>
      <c r="PO15" s="654"/>
      <c r="PP15" s="654"/>
      <c r="PQ15" s="654"/>
      <c r="PR15" s="654"/>
      <c r="PS15" s="654"/>
      <c r="PT15" s="654"/>
      <c r="PU15" s="654"/>
      <c r="PV15" s="654"/>
      <c r="PW15" s="654"/>
      <c r="PX15" s="654"/>
      <c r="PY15" s="654"/>
      <c r="PZ15" s="654"/>
      <c r="QA15" s="654"/>
      <c r="QB15" s="654"/>
      <c r="QC15" s="654"/>
      <c r="QD15" s="654"/>
      <c r="QE15" s="654"/>
      <c r="QF15" s="654"/>
      <c r="QG15" s="654"/>
      <c r="QH15" s="654"/>
      <c r="QI15" s="654"/>
      <c r="QJ15" s="654"/>
      <c r="QK15" s="654"/>
      <c r="QL15" s="654"/>
      <c r="QM15" s="654"/>
      <c r="QN15" s="654"/>
      <c r="QO15" s="654"/>
      <c r="QP15" s="654"/>
      <c r="QQ15" s="654"/>
      <c r="QR15" s="654"/>
      <c r="QS15" s="654"/>
      <c r="QT15" s="654"/>
      <c r="QU15" s="654"/>
      <c r="QV15" s="654"/>
      <c r="QW15" s="654"/>
      <c r="QX15" s="654"/>
      <c r="QY15" s="654"/>
      <c r="QZ15" s="654"/>
      <c r="RA15" s="654"/>
      <c r="RB15" s="654"/>
      <c r="RC15" s="654"/>
      <c r="RD15" s="654"/>
      <c r="RE15" s="654"/>
      <c r="RF15" s="654"/>
      <c r="RG15" s="654"/>
      <c r="RH15" s="654"/>
      <c r="RI15" s="654"/>
      <c r="RJ15" s="654"/>
      <c r="RK15" s="654"/>
      <c r="RL15" s="654"/>
      <c r="RM15" s="654"/>
      <c r="RN15" s="654"/>
      <c r="RO15" s="654"/>
      <c r="RP15" s="654"/>
      <c r="RQ15" s="654"/>
      <c r="RR15" s="654"/>
      <c r="RS15" s="654"/>
      <c r="RT15" s="654"/>
      <c r="RU15" s="654"/>
      <c r="RV15" s="654"/>
      <c r="RW15" s="654"/>
      <c r="RX15" s="654"/>
      <c r="RY15" s="654"/>
      <c r="RZ15" s="654"/>
      <c r="SA15" s="654"/>
      <c r="SB15" s="654"/>
      <c r="SC15" s="654"/>
      <c r="SD15" s="654"/>
      <c r="SE15" s="654"/>
      <c r="SF15" s="654"/>
      <c r="SG15" s="654"/>
      <c r="SH15" s="654"/>
      <c r="SI15" s="654"/>
      <c r="SJ15" s="654"/>
      <c r="SK15" s="654"/>
      <c r="SL15" s="654"/>
      <c r="SM15" s="654"/>
      <c r="SN15" s="654"/>
      <c r="SO15" s="654"/>
      <c r="SP15" s="654"/>
      <c r="SQ15" s="654"/>
      <c r="SR15" s="654"/>
      <c r="SS15" s="654"/>
      <c r="ST15" s="654"/>
      <c r="SU15" s="654"/>
      <c r="SV15" s="654"/>
      <c r="SW15" s="654"/>
      <c r="SX15" s="654"/>
      <c r="SY15" s="654"/>
      <c r="SZ15" s="654"/>
      <c r="TA15" s="654"/>
      <c r="TB15" s="654"/>
      <c r="TC15" s="654"/>
      <c r="TD15" s="654"/>
      <c r="TE15" s="654"/>
      <c r="TF15" s="654"/>
      <c r="TG15" s="654"/>
      <c r="TH15" s="654"/>
      <c r="TI15" s="654"/>
      <c r="TJ15" s="654"/>
      <c r="TK15" s="654"/>
      <c r="TL15" s="654"/>
      <c r="TM15" s="654"/>
      <c r="TN15" s="654"/>
      <c r="TO15" s="654"/>
      <c r="TP15" s="654"/>
      <c r="TQ15" s="654"/>
      <c r="TR15" s="654"/>
      <c r="TS15" s="654"/>
      <c r="TT15" s="654"/>
      <c r="TU15" s="654"/>
      <c r="TV15" s="654"/>
      <c r="TW15" s="654"/>
      <c r="TX15" s="654"/>
      <c r="TY15" s="654"/>
      <c r="TZ15" s="654"/>
      <c r="UA15" s="654"/>
      <c r="UB15" s="654"/>
      <c r="UC15" s="654"/>
      <c r="UD15" s="654"/>
      <c r="UE15" s="654"/>
      <c r="UF15" s="654"/>
      <c r="UG15" s="654"/>
      <c r="UH15" s="654"/>
      <c r="UI15" s="654"/>
      <c r="UJ15" s="654"/>
      <c r="UK15" s="654"/>
      <c r="UL15" s="654"/>
      <c r="UM15" s="654"/>
      <c r="UN15" s="654"/>
      <c r="UO15" s="654"/>
      <c r="UP15" s="654"/>
      <c r="UQ15" s="654"/>
      <c r="UR15" s="654"/>
      <c r="US15" s="654"/>
      <c r="UT15" s="654"/>
      <c r="UU15" s="654"/>
      <c r="UV15" s="654"/>
      <c r="UW15" s="654"/>
      <c r="UX15" s="654"/>
      <c r="UY15" s="654"/>
      <c r="UZ15" s="654"/>
      <c r="VA15" s="654"/>
      <c r="VB15" s="654"/>
      <c r="VC15" s="654"/>
      <c r="VD15" s="654"/>
      <c r="VE15" s="654"/>
      <c r="VF15" s="654"/>
      <c r="VG15" s="654"/>
      <c r="VH15" s="654"/>
      <c r="VI15" s="654"/>
      <c r="VJ15" s="654"/>
      <c r="VK15" s="654"/>
      <c r="VL15" s="654"/>
      <c r="VM15" s="654"/>
      <c r="VN15" s="654"/>
      <c r="VO15" s="654"/>
      <c r="VP15" s="654"/>
      <c r="VQ15" s="654"/>
      <c r="VR15" s="654"/>
      <c r="VS15" s="654"/>
      <c r="VT15" s="654"/>
      <c r="VU15" s="654"/>
      <c r="VV15" s="654"/>
      <c r="VW15" s="654"/>
      <c r="VX15" s="654"/>
      <c r="VY15" s="654"/>
      <c r="VZ15" s="654"/>
      <c r="WA15" s="654"/>
      <c r="WB15" s="654"/>
      <c r="WC15" s="654"/>
      <c r="WD15" s="654"/>
      <c r="WE15" s="654"/>
      <c r="WF15" s="654"/>
      <c r="WG15" s="654"/>
      <c r="WH15" s="654"/>
      <c r="WI15" s="654"/>
      <c r="WJ15" s="654"/>
      <c r="WK15" s="654"/>
      <c r="WL15" s="654"/>
      <c r="WM15" s="654"/>
      <c r="WN15" s="654"/>
      <c r="WO15" s="654"/>
      <c r="WP15" s="654"/>
      <c r="WQ15" s="654"/>
      <c r="WR15" s="654"/>
      <c r="WS15" s="654"/>
      <c r="WT15" s="654"/>
      <c r="WU15" s="654"/>
      <c r="WV15" s="654"/>
      <c r="WW15" s="654"/>
      <c r="WX15" s="654"/>
      <c r="WY15" s="654"/>
      <c r="WZ15" s="654"/>
      <c r="XA15" s="654"/>
      <c r="XB15" s="654"/>
      <c r="XC15" s="654"/>
      <c r="XD15" s="654"/>
      <c r="XE15" s="654"/>
      <c r="XF15" s="654"/>
      <c r="XG15" s="654"/>
      <c r="XH15" s="654"/>
      <c r="XI15" s="654"/>
      <c r="XJ15" s="654"/>
      <c r="XK15" s="654"/>
      <c r="XL15" s="654"/>
      <c r="XM15" s="654"/>
      <c r="XN15" s="654"/>
      <c r="XO15" s="654"/>
      <c r="XP15" s="654"/>
      <c r="XQ15" s="654"/>
      <c r="XR15" s="654"/>
      <c r="XS15" s="654"/>
      <c r="XT15" s="654"/>
      <c r="XU15" s="654"/>
      <c r="XV15" s="654"/>
      <c r="XW15" s="654"/>
      <c r="XX15" s="654"/>
      <c r="XY15" s="654"/>
      <c r="XZ15" s="654"/>
      <c r="YA15" s="654"/>
      <c r="YB15" s="654"/>
      <c r="YC15" s="654"/>
      <c r="YD15" s="654"/>
      <c r="YE15" s="654"/>
      <c r="YF15" s="654"/>
      <c r="YG15" s="654"/>
      <c r="YH15" s="654"/>
      <c r="YI15" s="654"/>
      <c r="YJ15" s="654"/>
      <c r="YK15" s="654"/>
      <c r="YL15" s="654"/>
      <c r="YM15" s="654"/>
      <c r="YN15" s="654"/>
      <c r="YO15" s="654"/>
      <c r="YP15" s="654"/>
      <c r="YQ15" s="654"/>
      <c r="YR15" s="654"/>
      <c r="YS15" s="654"/>
      <c r="YT15" s="654"/>
      <c r="YU15" s="654"/>
      <c r="YV15" s="654"/>
      <c r="YW15" s="654"/>
      <c r="YX15" s="654"/>
      <c r="YY15" s="654"/>
      <c r="YZ15" s="654"/>
      <c r="ZA15" s="654"/>
      <c r="ZB15" s="654"/>
      <c r="ZC15" s="654"/>
      <c r="ZD15" s="654"/>
      <c r="ZE15" s="654"/>
      <c r="ZF15" s="654"/>
      <c r="ZG15" s="654"/>
      <c r="ZH15" s="654"/>
      <c r="ZI15" s="654"/>
      <c r="ZJ15" s="654"/>
      <c r="ZK15" s="654"/>
      <c r="ZL15" s="654"/>
      <c r="ZM15" s="654"/>
      <c r="ZN15" s="654"/>
      <c r="ZO15" s="654"/>
      <c r="ZP15" s="654"/>
      <c r="ZQ15" s="654"/>
      <c r="ZR15" s="654"/>
      <c r="ZS15" s="654"/>
      <c r="ZT15" s="654"/>
      <c r="ZU15" s="654"/>
      <c r="ZV15" s="654"/>
      <c r="ZW15" s="654"/>
      <c r="ZX15" s="654"/>
      <c r="ZY15" s="654"/>
      <c r="ZZ15" s="654"/>
      <c r="AAA15" s="654"/>
      <c r="AAB15" s="654"/>
      <c r="AAC15" s="654"/>
      <c r="AAD15" s="654"/>
      <c r="AAE15" s="654"/>
      <c r="AAF15" s="654"/>
      <c r="AAG15" s="654"/>
      <c r="AAH15" s="654"/>
      <c r="AAI15" s="654"/>
      <c r="AAJ15" s="654"/>
      <c r="AAK15" s="654"/>
      <c r="AAL15" s="654"/>
      <c r="AAM15" s="654"/>
      <c r="AAN15" s="654"/>
      <c r="AAO15" s="654"/>
      <c r="AAP15" s="654"/>
      <c r="AAQ15" s="654"/>
      <c r="AAR15" s="654"/>
      <c r="AAS15" s="654"/>
      <c r="AAT15" s="654"/>
      <c r="AAU15" s="654"/>
      <c r="AAV15" s="654"/>
      <c r="AAW15" s="654"/>
      <c r="AAX15" s="654"/>
      <c r="AAY15" s="654"/>
      <c r="AAZ15" s="654"/>
      <c r="ABA15" s="654"/>
      <c r="ABB15" s="654"/>
      <c r="ABC15" s="654"/>
      <c r="ABD15" s="654"/>
      <c r="ABE15" s="654"/>
      <c r="ABF15" s="654"/>
      <c r="ABG15" s="654"/>
      <c r="ABH15" s="654"/>
      <c r="ABI15" s="654"/>
      <c r="ABJ15" s="654"/>
      <c r="ABK15" s="654"/>
      <c r="ABL15" s="654"/>
      <c r="ABM15" s="654"/>
      <c r="ABN15" s="654"/>
      <c r="ABO15" s="654"/>
      <c r="ABP15" s="654"/>
      <c r="ABQ15" s="654"/>
      <c r="ABR15" s="654"/>
      <c r="ABS15" s="654"/>
      <c r="ABT15" s="654"/>
      <c r="ABU15" s="654"/>
      <c r="ABV15" s="654"/>
      <c r="ABW15" s="654"/>
      <c r="ABX15" s="654"/>
      <c r="ABY15" s="654"/>
      <c r="ABZ15" s="654"/>
      <c r="ACA15" s="654"/>
      <c r="ACB15" s="654"/>
      <c r="ACC15" s="654"/>
      <c r="ACD15" s="654"/>
      <c r="ACE15" s="654"/>
      <c r="ACF15" s="654"/>
      <c r="ACG15" s="654"/>
      <c r="ACH15" s="654"/>
      <c r="ACI15" s="654"/>
      <c r="ACJ15" s="654"/>
      <c r="ACK15" s="654"/>
      <c r="ACL15" s="654"/>
      <c r="ACM15" s="654"/>
      <c r="ACN15" s="654"/>
      <c r="ACO15" s="654"/>
      <c r="ACP15" s="654"/>
      <c r="ACQ15" s="654"/>
      <c r="ACR15" s="654"/>
      <c r="ACS15" s="654"/>
      <c r="ACT15" s="654"/>
      <c r="ACU15" s="654"/>
      <c r="ACV15" s="654"/>
      <c r="ACW15" s="654"/>
      <c r="ACX15" s="654"/>
      <c r="ACY15" s="654"/>
      <c r="ACZ15" s="654"/>
      <c r="ADA15" s="654"/>
      <c r="ADB15" s="654"/>
      <c r="ADC15" s="654"/>
      <c r="ADD15" s="654"/>
      <c r="ADE15" s="654"/>
      <c r="ADF15" s="654"/>
      <c r="ADG15" s="654"/>
      <c r="ADH15" s="654"/>
      <c r="ADI15" s="654"/>
      <c r="ADJ15" s="654"/>
      <c r="ADK15" s="654"/>
      <c r="ADL15" s="654"/>
      <c r="ADM15" s="654"/>
      <c r="ADN15" s="654"/>
      <c r="ADO15" s="654"/>
      <c r="ADP15" s="654"/>
      <c r="ADQ15" s="654"/>
      <c r="ADR15" s="654"/>
      <c r="ADS15" s="654"/>
      <c r="ADT15" s="654"/>
      <c r="ADU15" s="654"/>
      <c r="ADV15" s="654"/>
      <c r="ADW15" s="654"/>
      <c r="ADX15" s="654"/>
      <c r="ADY15" s="654"/>
      <c r="ADZ15" s="654"/>
      <c r="AEA15" s="654"/>
      <c r="AEB15" s="654"/>
      <c r="AEC15" s="654"/>
      <c r="AED15" s="654"/>
      <c r="AEE15" s="654"/>
      <c r="AEF15" s="654"/>
      <c r="AEG15" s="654"/>
      <c r="AEH15" s="654"/>
      <c r="AEI15" s="654"/>
      <c r="AEJ15" s="654"/>
      <c r="AEK15" s="654"/>
      <c r="AEL15" s="654"/>
      <c r="AEM15" s="654"/>
      <c r="AEN15" s="654"/>
      <c r="AEO15" s="654"/>
      <c r="AEP15" s="654"/>
      <c r="AEQ15" s="654"/>
      <c r="AER15" s="654"/>
      <c r="AES15" s="654"/>
      <c r="AET15" s="654"/>
      <c r="AEU15" s="654"/>
      <c r="AEV15" s="654"/>
      <c r="AEW15" s="654"/>
      <c r="AEX15" s="654"/>
      <c r="AEY15" s="654"/>
      <c r="AEZ15" s="654"/>
      <c r="AFA15" s="654"/>
      <c r="AFB15" s="654"/>
      <c r="AFC15" s="654"/>
      <c r="AFD15" s="654"/>
      <c r="AFE15" s="654"/>
      <c r="AFF15" s="654"/>
      <c r="AFG15" s="654"/>
      <c r="AFH15" s="654"/>
      <c r="AFI15" s="654"/>
      <c r="AFJ15" s="654"/>
      <c r="AFK15" s="654"/>
      <c r="AFL15" s="654"/>
      <c r="AFM15" s="654"/>
      <c r="AFN15" s="654"/>
      <c r="AFO15" s="654"/>
      <c r="AFP15" s="654"/>
      <c r="AFQ15" s="654"/>
      <c r="AFR15" s="654"/>
      <c r="AFS15" s="654"/>
      <c r="AFT15" s="654"/>
      <c r="AFU15" s="654"/>
      <c r="AFV15" s="654"/>
      <c r="AFW15" s="654"/>
      <c r="AFX15" s="654"/>
      <c r="AFY15" s="654"/>
      <c r="AFZ15" s="654"/>
      <c r="AGA15" s="654"/>
      <c r="AGB15" s="654"/>
      <c r="AGC15" s="654"/>
      <c r="AGD15" s="654"/>
      <c r="AGE15" s="654"/>
      <c r="AGF15" s="654"/>
      <c r="AGG15" s="654"/>
      <c r="AGH15" s="654"/>
      <c r="AGI15" s="654"/>
      <c r="AGJ15" s="654"/>
      <c r="AGK15" s="654"/>
      <c r="AGL15" s="654"/>
      <c r="AGM15" s="654"/>
      <c r="AGN15" s="654"/>
    </row>
    <row r="16" spans="1:872" s="41" customFormat="1" ht="15.75" thickBot="1">
      <c r="A16" s="1147" t="s">
        <v>936</v>
      </c>
      <c r="B16" s="1151" t="s">
        <v>939</v>
      </c>
      <c r="C16" s="1672" t="s">
        <v>95</v>
      </c>
      <c r="D16" s="760" t="s">
        <v>151</v>
      </c>
      <c r="E16" s="1151" t="s">
        <v>598</v>
      </c>
      <c r="F16" s="1366" t="s">
        <v>233</v>
      </c>
      <c r="G16" s="1151" t="s">
        <v>215</v>
      </c>
      <c r="H16" s="1151"/>
      <c r="I16" s="1151" t="s">
        <v>1346</v>
      </c>
      <c r="J16" s="1151" t="s">
        <v>1347</v>
      </c>
      <c r="K16" s="654"/>
      <c r="L16" s="654"/>
      <c r="M16" s="654"/>
      <c r="N16" s="654"/>
      <c r="O16" s="654"/>
      <c r="P16" s="654"/>
      <c r="Q16" s="654"/>
      <c r="R16" s="654"/>
      <c r="S16" s="654"/>
      <c r="T16" s="654"/>
      <c r="U16" s="654"/>
      <c r="V16" s="654"/>
      <c r="W16" s="654"/>
      <c r="X16" s="654"/>
      <c r="Y16" s="654"/>
      <c r="Z16" s="654"/>
      <c r="AA16" s="654"/>
      <c r="AB16" s="654"/>
      <c r="AC16" s="654"/>
      <c r="AD16" s="654"/>
      <c r="AE16" s="654"/>
      <c r="AF16" s="654"/>
      <c r="AG16" s="654"/>
      <c r="AH16" s="654"/>
      <c r="AI16" s="654"/>
      <c r="AJ16" s="654"/>
      <c r="AK16" s="654"/>
      <c r="AL16" s="654"/>
      <c r="AM16" s="654"/>
      <c r="AN16" s="654"/>
      <c r="AO16" s="654"/>
      <c r="AP16" s="654"/>
      <c r="AQ16" s="654"/>
      <c r="AR16" s="654"/>
      <c r="AS16" s="654"/>
      <c r="AT16" s="654"/>
      <c r="AU16" s="654"/>
      <c r="AV16" s="654"/>
      <c r="AW16" s="654"/>
      <c r="AX16" s="654"/>
      <c r="AY16" s="654"/>
      <c r="AZ16" s="654"/>
      <c r="BA16" s="654"/>
      <c r="BB16" s="654"/>
      <c r="BC16" s="654"/>
      <c r="BD16" s="654"/>
      <c r="BE16" s="654"/>
      <c r="BF16" s="654"/>
      <c r="BG16" s="654"/>
      <c r="BH16" s="654"/>
      <c r="BI16" s="654"/>
      <c r="BJ16" s="654"/>
      <c r="BK16" s="654"/>
      <c r="BL16" s="654"/>
      <c r="BM16" s="654"/>
      <c r="BN16" s="654"/>
      <c r="BO16" s="654"/>
      <c r="BP16" s="654"/>
      <c r="BQ16" s="654"/>
      <c r="BR16" s="654"/>
      <c r="BS16" s="654"/>
      <c r="BT16" s="654"/>
      <c r="BU16" s="654"/>
      <c r="BV16" s="654"/>
      <c r="BW16" s="654"/>
      <c r="BX16" s="654"/>
      <c r="BY16" s="654"/>
      <c r="BZ16" s="654"/>
      <c r="CA16" s="654"/>
      <c r="CB16" s="654"/>
      <c r="CC16" s="654"/>
      <c r="CD16" s="654"/>
      <c r="CE16" s="654"/>
      <c r="CF16" s="654"/>
      <c r="CG16" s="654"/>
      <c r="CH16" s="654"/>
      <c r="CI16" s="654"/>
      <c r="CJ16" s="654"/>
      <c r="CK16" s="654"/>
      <c r="CL16" s="654"/>
      <c r="CM16" s="654"/>
      <c r="CN16" s="654"/>
      <c r="CO16" s="654"/>
      <c r="CP16" s="654"/>
      <c r="CQ16" s="654"/>
      <c r="CR16" s="654"/>
      <c r="CS16" s="654"/>
      <c r="CT16" s="654"/>
      <c r="CU16" s="654"/>
      <c r="CV16" s="654"/>
      <c r="CW16" s="654"/>
      <c r="CX16" s="654"/>
      <c r="CY16" s="654"/>
      <c r="CZ16" s="654"/>
      <c r="DA16" s="654"/>
      <c r="DB16" s="654"/>
      <c r="DC16" s="654"/>
      <c r="DD16" s="654"/>
      <c r="DE16" s="654"/>
      <c r="DF16" s="654"/>
      <c r="DG16" s="654"/>
      <c r="DH16" s="654"/>
      <c r="DI16" s="654"/>
      <c r="DJ16" s="654"/>
      <c r="DK16" s="654"/>
      <c r="DL16" s="654"/>
      <c r="DM16" s="654"/>
      <c r="DN16" s="654"/>
      <c r="DO16" s="654"/>
      <c r="DP16" s="654"/>
      <c r="DQ16" s="654"/>
      <c r="DR16" s="654"/>
      <c r="DS16" s="654"/>
      <c r="DT16" s="654"/>
      <c r="DU16" s="654"/>
      <c r="DV16" s="654"/>
      <c r="DW16" s="654"/>
      <c r="DX16" s="654"/>
      <c r="DY16" s="654"/>
      <c r="DZ16" s="654"/>
      <c r="EA16" s="654"/>
      <c r="EB16" s="654"/>
      <c r="EC16" s="654"/>
      <c r="ED16" s="654"/>
      <c r="EE16" s="654"/>
      <c r="EF16" s="654"/>
      <c r="EG16" s="654"/>
      <c r="EH16" s="654"/>
      <c r="EI16" s="654"/>
      <c r="EJ16" s="654"/>
      <c r="EK16" s="654"/>
      <c r="EL16" s="654"/>
      <c r="EM16" s="654"/>
      <c r="EN16" s="654"/>
      <c r="EO16" s="654"/>
      <c r="EP16" s="654"/>
      <c r="EQ16" s="654"/>
      <c r="ER16" s="654"/>
      <c r="ES16" s="654"/>
      <c r="ET16" s="654"/>
      <c r="EU16" s="654"/>
      <c r="EV16" s="654"/>
      <c r="EW16" s="654"/>
      <c r="EX16" s="654"/>
      <c r="EY16" s="654"/>
      <c r="EZ16" s="654"/>
      <c r="FA16" s="654"/>
      <c r="FB16" s="654"/>
      <c r="FC16" s="654"/>
      <c r="FD16" s="654"/>
      <c r="FE16" s="654"/>
      <c r="FF16" s="654"/>
      <c r="FG16" s="654"/>
      <c r="FH16" s="654"/>
      <c r="FI16" s="654"/>
      <c r="FJ16" s="654"/>
      <c r="FK16" s="654"/>
      <c r="FL16" s="654"/>
      <c r="FM16" s="654"/>
      <c r="FN16" s="654"/>
      <c r="FO16" s="654"/>
      <c r="FP16" s="654"/>
      <c r="FQ16" s="654"/>
      <c r="FR16" s="654"/>
      <c r="FS16" s="654"/>
      <c r="FT16" s="654"/>
      <c r="FU16" s="654"/>
      <c r="FV16" s="654"/>
      <c r="FW16" s="654"/>
      <c r="FX16" s="654"/>
      <c r="FY16" s="654"/>
      <c r="FZ16" s="654"/>
      <c r="GA16" s="654"/>
      <c r="GB16" s="654"/>
      <c r="GC16" s="654"/>
      <c r="GD16" s="654"/>
      <c r="GE16" s="654"/>
      <c r="GF16" s="654"/>
      <c r="GG16" s="654"/>
      <c r="GH16" s="654"/>
      <c r="GI16" s="654"/>
      <c r="GJ16" s="654"/>
      <c r="GK16" s="654"/>
      <c r="GL16" s="654"/>
      <c r="GM16" s="654"/>
      <c r="GN16" s="654"/>
      <c r="GO16" s="654"/>
      <c r="GP16" s="654"/>
      <c r="GQ16" s="654"/>
      <c r="GR16" s="654"/>
      <c r="GS16" s="654"/>
      <c r="GT16" s="654"/>
      <c r="GU16" s="654"/>
      <c r="GV16" s="654"/>
      <c r="GW16" s="654"/>
      <c r="GX16" s="654"/>
      <c r="GY16" s="654"/>
      <c r="GZ16" s="654"/>
      <c r="HA16" s="654"/>
      <c r="HB16" s="654"/>
      <c r="HC16" s="654"/>
      <c r="HD16" s="654"/>
      <c r="HE16" s="654"/>
      <c r="HF16" s="654"/>
      <c r="HG16" s="654"/>
      <c r="HH16" s="654"/>
      <c r="HI16" s="654"/>
      <c r="HJ16" s="654"/>
      <c r="HK16" s="654"/>
      <c r="HL16" s="654"/>
      <c r="HM16" s="654"/>
      <c r="HN16" s="654"/>
      <c r="HO16" s="654"/>
      <c r="HP16" s="654"/>
      <c r="HQ16" s="654"/>
      <c r="HR16" s="654"/>
      <c r="HS16" s="654"/>
      <c r="HT16" s="654"/>
      <c r="HU16" s="654"/>
      <c r="HV16" s="654"/>
      <c r="HW16" s="654"/>
      <c r="HX16" s="654"/>
      <c r="HY16" s="654"/>
      <c r="HZ16" s="654"/>
      <c r="IA16" s="654"/>
      <c r="IB16" s="654"/>
      <c r="IC16" s="654"/>
      <c r="ID16" s="654"/>
      <c r="IE16" s="654"/>
      <c r="IF16" s="654"/>
      <c r="IG16" s="654"/>
      <c r="IH16" s="654"/>
      <c r="II16" s="654"/>
      <c r="IJ16" s="654"/>
      <c r="IK16" s="654"/>
      <c r="IL16" s="654"/>
      <c r="IM16" s="654"/>
      <c r="IN16" s="654"/>
      <c r="IO16" s="654"/>
      <c r="IP16" s="654"/>
      <c r="IQ16" s="654"/>
      <c r="IR16" s="654"/>
      <c r="IS16" s="654"/>
      <c r="IT16" s="654"/>
      <c r="IU16" s="654"/>
      <c r="IV16" s="654"/>
      <c r="IW16" s="654"/>
      <c r="IX16" s="654"/>
      <c r="IY16" s="654"/>
      <c r="IZ16" s="654"/>
      <c r="JA16" s="654"/>
      <c r="JB16" s="654"/>
      <c r="JC16" s="654"/>
      <c r="JD16" s="654"/>
      <c r="JE16" s="654"/>
      <c r="JF16" s="654"/>
      <c r="JG16" s="654"/>
      <c r="JH16" s="654"/>
      <c r="JI16" s="654"/>
      <c r="JJ16" s="654"/>
      <c r="JK16" s="654"/>
      <c r="JL16" s="654"/>
      <c r="JM16" s="654"/>
      <c r="JN16" s="654"/>
      <c r="JO16" s="654"/>
      <c r="JP16" s="654"/>
      <c r="JQ16" s="654"/>
      <c r="JR16" s="654"/>
      <c r="JS16" s="654"/>
      <c r="JT16" s="654"/>
      <c r="JU16" s="654"/>
      <c r="JV16" s="654"/>
      <c r="JW16" s="654"/>
      <c r="JX16" s="654"/>
      <c r="JY16" s="654"/>
      <c r="JZ16" s="654"/>
      <c r="KA16" s="654"/>
      <c r="KB16" s="654"/>
      <c r="KC16" s="654"/>
      <c r="KD16" s="654"/>
      <c r="KE16" s="654"/>
      <c r="KF16" s="654"/>
      <c r="KG16" s="654"/>
      <c r="KH16" s="654"/>
      <c r="KI16" s="654"/>
      <c r="KJ16" s="654"/>
      <c r="KK16" s="654"/>
      <c r="KL16" s="654"/>
      <c r="KM16" s="654"/>
      <c r="KN16" s="654"/>
      <c r="KO16" s="654"/>
      <c r="KP16" s="654"/>
      <c r="KQ16" s="654"/>
      <c r="KR16" s="654"/>
      <c r="KS16" s="654"/>
      <c r="KT16" s="654"/>
      <c r="KU16" s="654"/>
      <c r="KV16" s="654"/>
      <c r="KW16" s="654"/>
      <c r="KX16" s="654"/>
      <c r="KY16" s="654"/>
      <c r="KZ16" s="654"/>
      <c r="LA16" s="654"/>
      <c r="LB16" s="654"/>
      <c r="LC16" s="654"/>
      <c r="LD16" s="654"/>
      <c r="LE16" s="654"/>
      <c r="LF16" s="654"/>
      <c r="LG16" s="654"/>
      <c r="LH16" s="654"/>
      <c r="LI16" s="654"/>
      <c r="LJ16" s="654"/>
      <c r="LK16" s="654"/>
      <c r="LL16" s="654"/>
      <c r="LM16" s="654"/>
      <c r="LN16" s="654"/>
      <c r="LO16" s="654"/>
      <c r="LP16" s="654"/>
      <c r="LQ16" s="654"/>
      <c r="LR16" s="654"/>
      <c r="LS16" s="654"/>
      <c r="LT16" s="654"/>
      <c r="LU16" s="654"/>
      <c r="LV16" s="654"/>
      <c r="LW16" s="654"/>
      <c r="LX16" s="654"/>
      <c r="LY16" s="654"/>
      <c r="LZ16" s="654"/>
      <c r="MA16" s="654"/>
      <c r="MB16" s="654"/>
      <c r="MC16" s="654"/>
      <c r="MD16" s="654"/>
      <c r="ME16" s="654"/>
      <c r="MF16" s="654"/>
      <c r="MG16" s="654"/>
      <c r="MH16" s="654"/>
      <c r="MI16" s="654"/>
      <c r="MJ16" s="654"/>
      <c r="MK16" s="654"/>
      <c r="ML16" s="654"/>
      <c r="MM16" s="654"/>
      <c r="MN16" s="654"/>
      <c r="MO16" s="654"/>
      <c r="MP16" s="654"/>
      <c r="MQ16" s="654"/>
      <c r="MR16" s="654"/>
      <c r="MS16" s="654"/>
      <c r="MT16" s="654"/>
      <c r="MU16" s="654"/>
      <c r="MV16" s="654"/>
      <c r="MW16" s="654"/>
      <c r="MX16" s="654"/>
      <c r="MY16" s="654"/>
      <c r="MZ16" s="654"/>
      <c r="NA16" s="654"/>
      <c r="NB16" s="654"/>
      <c r="NC16" s="654"/>
      <c r="ND16" s="654"/>
      <c r="NE16" s="654"/>
      <c r="NF16" s="654"/>
      <c r="NG16" s="654"/>
      <c r="NH16" s="654"/>
      <c r="NI16" s="654"/>
      <c r="NJ16" s="654"/>
      <c r="NK16" s="654"/>
      <c r="NL16" s="654"/>
      <c r="NM16" s="654"/>
      <c r="NN16" s="654"/>
      <c r="NO16" s="654"/>
      <c r="NP16" s="654"/>
      <c r="NQ16" s="654"/>
      <c r="NR16" s="654"/>
      <c r="NS16" s="654"/>
      <c r="NT16" s="654"/>
      <c r="NU16" s="654"/>
      <c r="NV16" s="654"/>
      <c r="NW16" s="654"/>
      <c r="NX16" s="654"/>
      <c r="NY16" s="654"/>
      <c r="NZ16" s="654"/>
      <c r="OA16" s="654"/>
      <c r="OB16" s="654"/>
      <c r="OC16" s="654"/>
      <c r="OD16" s="654"/>
      <c r="OE16" s="654"/>
      <c r="OF16" s="654"/>
      <c r="OG16" s="654"/>
      <c r="OH16" s="654"/>
      <c r="OI16" s="654"/>
      <c r="OJ16" s="654"/>
      <c r="OK16" s="654"/>
      <c r="OL16" s="654"/>
      <c r="OM16" s="654"/>
      <c r="ON16" s="654"/>
      <c r="OO16" s="654"/>
      <c r="OP16" s="654"/>
      <c r="OQ16" s="654"/>
      <c r="OR16" s="654"/>
      <c r="OS16" s="654"/>
      <c r="OT16" s="654"/>
      <c r="OU16" s="654"/>
      <c r="OV16" s="654"/>
      <c r="OW16" s="654"/>
      <c r="OX16" s="654"/>
      <c r="OY16" s="654"/>
      <c r="OZ16" s="654"/>
      <c r="PA16" s="654"/>
      <c r="PB16" s="654"/>
      <c r="PC16" s="654"/>
      <c r="PD16" s="654"/>
      <c r="PE16" s="654"/>
      <c r="PF16" s="654"/>
      <c r="PG16" s="654"/>
      <c r="PH16" s="654"/>
      <c r="PI16" s="654"/>
      <c r="PJ16" s="654"/>
      <c r="PK16" s="654"/>
      <c r="PL16" s="654"/>
      <c r="PM16" s="654"/>
      <c r="PN16" s="654"/>
      <c r="PO16" s="654"/>
      <c r="PP16" s="654"/>
      <c r="PQ16" s="654"/>
      <c r="PR16" s="654"/>
      <c r="PS16" s="654"/>
      <c r="PT16" s="654"/>
      <c r="PU16" s="654"/>
      <c r="PV16" s="654"/>
      <c r="PW16" s="654"/>
      <c r="PX16" s="654"/>
      <c r="PY16" s="654"/>
      <c r="PZ16" s="654"/>
      <c r="QA16" s="654"/>
      <c r="QB16" s="654"/>
      <c r="QC16" s="654"/>
      <c r="QD16" s="654"/>
      <c r="QE16" s="654"/>
      <c r="QF16" s="654"/>
      <c r="QG16" s="654"/>
      <c r="QH16" s="654"/>
      <c r="QI16" s="654"/>
      <c r="QJ16" s="654"/>
      <c r="QK16" s="654"/>
      <c r="QL16" s="654"/>
      <c r="QM16" s="654"/>
      <c r="QN16" s="654"/>
      <c r="QO16" s="654"/>
      <c r="QP16" s="654"/>
      <c r="QQ16" s="654"/>
      <c r="QR16" s="654"/>
      <c r="QS16" s="654"/>
      <c r="QT16" s="654"/>
      <c r="QU16" s="654"/>
      <c r="QV16" s="654"/>
      <c r="QW16" s="654"/>
      <c r="QX16" s="654"/>
      <c r="QY16" s="654"/>
      <c r="QZ16" s="654"/>
      <c r="RA16" s="654"/>
      <c r="RB16" s="654"/>
      <c r="RC16" s="654"/>
      <c r="RD16" s="654"/>
      <c r="RE16" s="654"/>
      <c r="RF16" s="654"/>
      <c r="RG16" s="654"/>
      <c r="RH16" s="654"/>
      <c r="RI16" s="654"/>
      <c r="RJ16" s="654"/>
      <c r="RK16" s="654"/>
      <c r="RL16" s="654"/>
      <c r="RM16" s="654"/>
      <c r="RN16" s="654"/>
      <c r="RO16" s="654"/>
      <c r="RP16" s="654"/>
      <c r="RQ16" s="654"/>
      <c r="RR16" s="654"/>
      <c r="RS16" s="654"/>
      <c r="RT16" s="654"/>
      <c r="RU16" s="654"/>
      <c r="RV16" s="654"/>
      <c r="RW16" s="654"/>
      <c r="RX16" s="654"/>
      <c r="RY16" s="654"/>
      <c r="RZ16" s="654"/>
      <c r="SA16" s="654"/>
      <c r="SB16" s="654"/>
      <c r="SC16" s="654"/>
      <c r="SD16" s="654"/>
      <c r="SE16" s="654"/>
      <c r="SF16" s="654"/>
      <c r="SG16" s="654"/>
      <c r="SH16" s="654"/>
      <c r="SI16" s="654"/>
      <c r="SJ16" s="654"/>
      <c r="SK16" s="654"/>
      <c r="SL16" s="654"/>
      <c r="SM16" s="654"/>
      <c r="SN16" s="654"/>
      <c r="SO16" s="654"/>
      <c r="SP16" s="654"/>
      <c r="SQ16" s="654"/>
      <c r="SR16" s="654"/>
      <c r="SS16" s="654"/>
      <c r="ST16" s="654"/>
      <c r="SU16" s="654"/>
      <c r="SV16" s="654"/>
      <c r="SW16" s="654"/>
      <c r="SX16" s="654"/>
      <c r="SY16" s="654"/>
      <c r="SZ16" s="654"/>
      <c r="TA16" s="654"/>
      <c r="TB16" s="654"/>
      <c r="TC16" s="654"/>
      <c r="TD16" s="654"/>
      <c r="TE16" s="654"/>
      <c r="TF16" s="654"/>
      <c r="TG16" s="654"/>
      <c r="TH16" s="654"/>
      <c r="TI16" s="654"/>
      <c r="TJ16" s="654"/>
      <c r="TK16" s="654"/>
      <c r="TL16" s="654"/>
      <c r="TM16" s="654"/>
      <c r="TN16" s="654"/>
      <c r="TO16" s="654"/>
      <c r="TP16" s="654"/>
      <c r="TQ16" s="654"/>
      <c r="TR16" s="654"/>
      <c r="TS16" s="654"/>
      <c r="TT16" s="654"/>
      <c r="TU16" s="654"/>
      <c r="TV16" s="654"/>
      <c r="TW16" s="654"/>
      <c r="TX16" s="654"/>
      <c r="TY16" s="654"/>
      <c r="TZ16" s="654"/>
      <c r="UA16" s="654"/>
      <c r="UB16" s="654"/>
      <c r="UC16" s="654"/>
      <c r="UD16" s="654"/>
      <c r="UE16" s="654"/>
      <c r="UF16" s="654"/>
      <c r="UG16" s="654"/>
      <c r="UH16" s="654"/>
      <c r="UI16" s="654"/>
      <c r="UJ16" s="654"/>
      <c r="UK16" s="654"/>
      <c r="UL16" s="654"/>
      <c r="UM16" s="654"/>
      <c r="UN16" s="654"/>
      <c r="UO16" s="654"/>
      <c r="UP16" s="654"/>
      <c r="UQ16" s="654"/>
      <c r="UR16" s="654"/>
      <c r="US16" s="654"/>
      <c r="UT16" s="654"/>
      <c r="UU16" s="654"/>
      <c r="UV16" s="654"/>
      <c r="UW16" s="654"/>
      <c r="UX16" s="654"/>
      <c r="UY16" s="654"/>
      <c r="UZ16" s="654"/>
      <c r="VA16" s="654"/>
      <c r="VB16" s="654"/>
      <c r="VC16" s="654"/>
      <c r="VD16" s="654"/>
      <c r="VE16" s="654"/>
      <c r="VF16" s="654"/>
      <c r="VG16" s="654"/>
      <c r="VH16" s="654"/>
      <c r="VI16" s="654"/>
      <c r="VJ16" s="654"/>
      <c r="VK16" s="654"/>
      <c r="VL16" s="654"/>
      <c r="VM16" s="654"/>
      <c r="VN16" s="654"/>
      <c r="VO16" s="654"/>
      <c r="VP16" s="654"/>
      <c r="VQ16" s="654"/>
      <c r="VR16" s="654"/>
      <c r="VS16" s="654"/>
      <c r="VT16" s="654"/>
      <c r="VU16" s="654"/>
      <c r="VV16" s="654"/>
      <c r="VW16" s="654"/>
      <c r="VX16" s="654"/>
      <c r="VY16" s="654"/>
      <c r="VZ16" s="654"/>
      <c r="WA16" s="654"/>
      <c r="WB16" s="654"/>
      <c r="WC16" s="654"/>
      <c r="WD16" s="654"/>
      <c r="WE16" s="654"/>
      <c r="WF16" s="654"/>
      <c r="WG16" s="654"/>
      <c r="WH16" s="654"/>
      <c r="WI16" s="654"/>
      <c r="WJ16" s="654"/>
      <c r="WK16" s="654"/>
      <c r="WL16" s="654"/>
      <c r="WM16" s="654"/>
      <c r="WN16" s="654"/>
      <c r="WO16" s="654"/>
      <c r="WP16" s="654"/>
      <c r="WQ16" s="654"/>
      <c r="WR16" s="654"/>
      <c r="WS16" s="654"/>
      <c r="WT16" s="654"/>
      <c r="WU16" s="654"/>
      <c r="WV16" s="654"/>
      <c r="WW16" s="654"/>
      <c r="WX16" s="654"/>
      <c r="WY16" s="654"/>
      <c r="WZ16" s="654"/>
      <c r="XA16" s="654"/>
      <c r="XB16" s="654"/>
      <c r="XC16" s="654"/>
      <c r="XD16" s="654"/>
      <c r="XE16" s="654"/>
      <c r="XF16" s="654"/>
      <c r="XG16" s="654"/>
      <c r="XH16" s="654"/>
      <c r="XI16" s="654"/>
      <c r="XJ16" s="654"/>
      <c r="XK16" s="654"/>
      <c r="XL16" s="654"/>
      <c r="XM16" s="654"/>
      <c r="XN16" s="654"/>
      <c r="XO16" s="654"/>
      <c r="XP16" s="654"/>
      <c r="XQ16" s="654"/>
      <c r="XR16" s="654"/>
      <c r="XS16" s="654"/>
      <c r="XT16" s="654"/>
      <c r="XU16" s="654"/>
      <c r="XV16" s="654"/>
      <c r="XW16" s="654"/>
      <c r="XX16" s="654"/>
      <c r="XY16" s="654"/>
      <c r="XZ16" s="654"/>
      <c r="YA16" s="654"/>
      <c r="YB16" s="654"/>
      <c r="YC16" s="654"/>
      <c r="YD16" s="654"/>
      <c r="YE16" s="654"/>
      <c r="YF16" s="654"/>
      <c r="YG16" s="654"/>
      <c r="YH16" s="654"/>
      <c r="YI16" s="654"/>
      <c r="YJ16" s="654"/>
      <c r="YK16" s="654"/>
      <c r="YL16" s="654"/>
      <c r="YM16" s="654"/>
      <c r="YN16" s="654"/>
      <c r="YO16" s="654"/>
      <c r="YP16" s="654"/>
      <c r="YQ16" s="654"/>
      <c r="YR16" s="654"/>
      <c r="YS16" s="654"/>
      <c r="YT16" s="654"/>
      <c r="YU16" s="654"/>
      <c r="YV16" s="654"/>
      <c r="YW16" s="654"/>
      <c r="YX16" s="654"/>
      <c r="YY16" s="654"/>
      <c r="YZ16" s="654"/>
      <c r="ZA16" s="654"/>
      <c r="ZB16" s="654"/>
      <c r="ZC16" s="654"/>
      <c r="ZD16" s="654"/>
      <c r="ZE16" s="654"/>
      <c r="ZF16" s="654"/>
      <c r="ZG16" s="654"/>
      <c r="ZH16" s="654"/>
      <c r="ZI16" s="654"/>
      <c r="ZJ16" s="654"/>
      <c r="ZK16" s="654"/>
      <c r="ZL16" s="654"/>
      <c r="ZM16" s="654"/>
      <c r="ZN16" s="654"/>
      <c r="ZO16" s="654"/>
      <c r="ZP16" s="654"/>
      <c r="ZQ16" s="654"/>
      <c r="ZR16" s="654"/>
      <c r="ZS16" s="654"/>
      <c r="ZT16" s="654"/>
      <c r="ZU16" s="654"/>
      <c r="ZV16" s="654"/>
      <c r="ZW16" s="654"/>
      <c r="ZX16" s="654"/>
      <c r="ZY16" s="654"/>
      <c r="ZZ16" s="654"/>
      <c r="AAA16" s="654"/>
      <c r="AAB16" s="654"/>
      <c r="AAC16" s="654"/>
      <c r="AAD16" s="654"/>
      <c r="AAE16" s="654"/>
      <c r="AAF16" s="654"/>
      <c r="AAG16" s="654"/>
      <c r="AAH16" s="654"/>
      <c r="AAI16" s="654"/>
      <c r="AAJ16" s="654"/>
      <c r="AAK16" s="654"/>
      <c r="AAL16" s="654"/>
      <c r="AAM16" s="654"/>
      <c r="AAN16" s="654"/>
      <c r="AAO16" s="654"/>
      <c r="AAP16" s="654"/>
      <c r="AAQ16" s="654"/>
      <c r="AAR16" s="654"/>
      <c r="AAS16" s="654"/>
      <c r="AAT16" s="654"/>
      <c r="AAU16" s="654"/>
      <c r="AAV16" s="654"/>
      <c r="AAW16" s="654"/>
      <c r="AAX16" s="654"/>
      <c r="AAY16" s="654"/>
      <c r="AAZ16" s="654"/>
      <c r="ABA16" s="654"/>
      <c r="ABB16" s="654"/>
      <c r="ABC16" s="654"/>
      <c r="ABD16" s="654"/>
      <c r="ABE16" s="654"/>
      <c r="ABF16" s="654"/>
      <c r="ABG16" s="654"/>
      <c r="ABH16" s="654"/>
      <c r="ABI16" s="654"/>
      <c r="ABJ16" s="654"/>
      <c r="ABK16" s="654"/>
      <c r="ABL16" s="654"/>
      <c r="ABM16" s="654"/>
      <c r="ABN16" s="654"/>
      <c r="ABO16" s="654"/>
      <c r="ABP16" s="654"/>
      <c r="ABQ16" s="654"/>
      <c r="ABR16" s="654"/>
      <c r="ABS16" s="654"/>
      <c r="ABT16" s="654"/>
      <c r="ABU16" s="654"/>
      <c r="ABV16" s="654"/>
      <c r="ABW16" s="654"/>
      <c r="ABX16" s="654"/>
      <c r="ABY16" s="654"/>
      <c r="ABZ16" s="654"/>
      <c r="ACA16" s="654"/>
      <c r="ACB16" s="654"/>
      <c r="ACC16" s="654"/>
      <c r="ACD16" s="654"/>
      <c r="ACE16" s="654"/>
      <c r="ACF16" s="654"/>
      <c r="ACG16" s="654"/>
      <c r="ACH16" s="654"/>
      <c r="ACI16" s="654"/>
      <c r="ACJ16" s="654"/>
      <c r="ACK16" s="654"/>
      <c r="ACL16" s="654"/>
      <c r="ACM16" s="654"/>
      <c r="ACN16" s="654"/>
      <c r="ACO16" s="654"/>
      <c r="ACP16" s="654"/>
      <c r="ACQ16" s="654"/>
      <c r="ACR16" s="654"/>
      <c r="ACS16" s="654"/>
      <c r="ACT16" s="654"/>
      <c r="ACU16" s="654"/>
      <c r="ACV16" s="654"/>
      <c r="ACW16" s="654"/>
      <c r="ACX16" s="654"/>
      <c r="ACY16" s="654"/>
      <c r="ACZ16" s="654"/>
      <c r="ADA16" s="654"/>
      <c r="ADB16" s="654"/>
      <c r="ADC16" s="654"/>
      <c r="ADD16" s="654"/>
      <c r="ADE16" s="654"/>
      <c r="ADF16" s="654"/>
      <c r="ADG16" s="654"/>
      <c r="ADH16" s="654"/>
      <c r="ADI16" s="654"/>
      <c r="ADJ16" s="654"/>
      <c r="ADK16" s="654"/>
      <c r="ADL16" s="654"/>
      <c r="ADM16" s="654"/>
      <c r="ADN16" s="654"/>
      <c r="ADO16" s="654"/>
      <c r="ADP16" s="654"/>
      <c r="ADQ16" s="654"/>
      <c r="ADR16" s="654"/>
      <c r="ADS16" s="654"/>
      <c r="ADT16" s="654"/>
      <c r="ADU16" s="654"/>
      <c r="ADV16" s="654"/>
      <c r="ADW16" s="654"/>
      <c r="ADX16" s="654"/>
      <c r="ADY16" s="654"/>
      <c r="ADZ16" s="654"/>
      <c r="AEA16" s="654"/>
      <c r="AEB16" s="654"/>
      <c r="AEC16" s="654"/>
      <c r="AED16" s="654"/>
      <c r="AEE16" s="654"/>
      <c r="AEF16" s="654"/>
      <c r="AEG16" s="654"/>
      <c r="AEH16" s="654"/>
      <c r="AEI16" s="654"/>
      <c r="AEJ16" s="654"/>
      <c r="AEK16" s="654"/>
      <c r="AEL16" s="654"/>
      <c r="AEM16" s="654"/>
      <c r="AEN16" s="654"/>
      <c r="AEO16" s="654"/>
      <c r="AEP16" s="654"/>
      <c r="AEQ16" s="654"/>
      <c r="AER16" s="654"/>
      <c r="AES16" s="654"/>
      <c r="AET16" s="654"/>
      <c r="AEU16" s="654"/>
      <c r="AEV16" s="654"/>
      <c r="AEW16" s="654"/>
      <c r="AEX16" s="654"/>
      <c r="AEY16" s="654"/>
      <c r="AEZ16" s="654"/>
      <c r="AFA16" s="654"/>
      <c r="AFB16" s="654"/>
      <c r="AFC16" s="654"/>
      <c r="AFD16" s="654"/>
      <c r="AFE16" s="654"/>
      <c r="AFF16" s="654"/>
      <c r="AFG16" s="654"/>
      <c r="AFH16" s="654"/>
      <c r="AFI16" s="654"/>
      <c r="AFJ16" s="654"/>
      <c r="AFK16" s="654"/>
      <c r="AFL16" s="654"/>
      <c r="AFM16" s="654"/>
      <c r="AFN16" s="654"/>
      <c r="AFO16" s="654"/>
      <c r="AFP16" s="654"/>
      <c r="AFQ16" s="654"/>
      <c r="AFR16" s="654"/>
      <c r="AFS16" s="654"/>
      <c r="AFT16" s="654"/>
      <c r="AFU16" s="654"/>
      <c r="AFV16" s="654"/>
      <c r="AFW16" s="654"/>
      <c r="AFX16" s="654"/>
      <c r="AFY16" s="654"/>
      <c r="AFZ16" s="654"/>
      <c r="AGA16" s="654"/>
      <c r="AGB16" s="654"/>
      <c r="AGC16" s="654"/>
      <c r="AGD16" s="654"/>
      <c r="AGE16" s="654"/>
      <c r="AGF16" s="654"/>
      <c r="AGG16" s="654"/>
      <c r="AGH16" s="654"/>
      <c r="AGI16" s="654"/>
      <c r="AGJ16" s="654"/>
      <c r="AGK16" s="654"/>
      <c r="AGL16" s="654"/>
      <c r="AGM16" s="654"/>
      <c r="AGN16" s="654"/>
    </row>
    <row r="17" spans="1:10" s="26" customFormat="1" ht="15.75" thickBot="1">
      <c r="A17" s="1148"/>
      <c r="B17" s="1152"/>
      <c r="C17" s="1673"/>
      <c r="D17" s="800" t="s">
        <v>152</v>
      </c>
      <c r="E17" s="1152"/>
      <c r="F17" s="1152"/>
      <c r="G17" s="1152"/>
      <c r="H17" s="1152"/>
      <c r="I17" s="1152"/>
      <c r="J17" s="1152"/>
    </row>
    <row r="18" spans="1:10">
      <c r="H18" s="654"/>
      <c r="I18" s="654"/>
      <c r="J18" s="654"/>
    </row>
  </sheetData>
  <mergeCells count="39">
    <mergeCell ref="D3:H3"/>
    <mergeCell ref="E4:G4"/>
    <mergeCell ref="E5:G5"/>
    <mergeCell ref="E6:G6"/>
    <mergeCell ref="A10:A11"/>
    <mergeCell ref="B10:B11"/>
    <mergeCell ref="C10:C11"/>
    <mergeCell ref="D10:D11"/>
    <mergeCell ref="E10:E11"/>
    <mergeCell ref="F10:F11"/>
    <mergeCell ref="G10:H10"/>
    <mergeCell ref="A16:A17"/>
    <mergeCell ref="A14:A15"/>
    <mergeCell ref="A12:A13"/>
    <mergeCell ref="B16:B17"/>
    <mergeCell ref="B14:B15"/>
    <mergeCell ref="B12:B13"/>
    <mergeCell ref="C12:C13"/>
    <mergeCell ref="C14:C15"/>
    <mergeCell ref="C16:C17"/>
    <mergeCell ref="E12:E13"/>
    <mergeCell ref="E14:E15"/>
    <mergeCell ref="E16:E17"/>
    <mergeCell ref="F16:F17"/>
    <mergeCell ref="F12:F13"/>
    <mergeCell ref="F14:F15"/>
    <mergeCell ref="G16:G17"/>
    <mergeCell ref="H16:H17"/>
    <mergeCell ref="G14:G15"/>
    <mergeCell ref="H14:H15"/>
    <mergeCell ref="G12:G13"/>
    <mergeCell ref="H12:H13"/>
    <mergeCell ref="I16:I17"/>
    <mergeCell ref="J16:J17"/>
    <mergeCell ref="I10:J10"/>
    <mergeCell ref="I12:I13"/>
    <mergeCell ref="J12:J13"/>
    <mergeCell ref="I14:I15"/>
    <mergeCell ref="J14:J15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FF00"/>
  </sheetPr>
  <dimension ref="A1:ABP13"/>
  <sheetViews>
    <sheetView zoomScale="60" zoomScaleNormal="60" workbookViewId="0">
      <selection activeCell="M6" sqref="M6"/>
    </sheetView>
  </sheetViews>
  <sheetFormatPr defaultColWidth="9.140625" defaultRowHeight="15"/>
  <cols>
    <col min="1" max="1" width="49.42578125" style="654" bestFit="1" customWidth="1"/>
    <col min="2" max="2" width="39.42578125" style="654" bestFit="1" customWidth="1"/>
    <col min="3" max="3" width="26.5703125" style="654" customWidth="1"/>
    <col min="4" max="4" width="49.85546875" style="654" customWidth="1"/>
    <col min="5" max="5" width="25.140625" style="654" customWidth="1"/>
    <col min="6" max="6" width="47.42578125" style="654" customWidth="1"/>
    <col min="7" max="7" width="34.42578125" style="654" customWidth="1"/>
    <col min="8" max="8" width="41.140625" style="654" customWidth="1"/>
    <col min="9" max="9" width="38.42578125" style="654" customWidth="1"/>
    <col min="10" max="10" width="52" style="654" customWidth="1"/>
    <col min="11" max="16384" width="9.140625" style="654"/>
  </cols>
  <sheetData>
    <row r="1" spans="1:744" ht="26.25">
      <c r="A1" s="528" t="s">
        <v>983</v>
      </c>
    </row>
    <row r="2" spans="1:744" ht="15.75" thickBot="1"/>
    <row r="3" spans="1:744" ht="16.5" thickBot="1">
      <c r="D3" s="1134" t="s">
        <v>466</v>
      </c>
      <c r="E3" s="1155"/>
      <c r="F3" s="1155"/>
      <c r="G3" s="1155"/>
      <c r="H3" s="1135"/>
      <c r="I3" s="1145" t="s">
        <v>1348</v>
      </c>
      <c r="J3" s="1146"/>
    </row>
    <row r="4" spans="1:744" ht="32.25" thickBot="1">
      <c r="A4" s="656" t="s">
        <v>166</v>
      </c>
      <c r="B4" s="656" t="s">
        <v>464</v>
      </c>
      <c r="C4" s="656" t="s">
        <v>465</v>
      </c>
      <c r="D4" s="524" t="s">
        <v>467</v>
      </c>
      <c r="E4" s="1156" t="s">
        <v>468</v>
      </c>
      <c r="F4" s="1157"/>
      <c r="G4" s="524" t="s">
        <v>221</v>
      </c>
      <c r="H4" s="524" t="s">
        <v>222</v>
      </c>
      <c r="I4" s="902" t="s">
        <v>44</v>
      </c>
      <c r="J4" s="903" t="s">
        <v>1349</v>
      </c>
    </row>
    <row r="5" spans="1:744" ht="173.25" customHeight="1" thickBot="1">
      <c r="A5" s="794" t="s">
        <v>151</v>
      </c>
      <c r="B5" s="735" t="s">
        <v>509</v>
      </c>
      <c r="C5" s="796" t="s">
        <v>95</v>
      </c>
      <c r="D5" s="759" t="s">
        <v>1047</v>
      </c>
      <c r="E5" s="1158" t="s">
        <v>981</v>
      </c>
      <c r="F5" s="1159"/>
      <c r="G5" s="796" t="s">
        <v>178</v>
      </c>
      <c r="H5" s="796" t="s">
        <v>966</v>
      </c>
      <c r="I5" s="1036" t="s">
        <v>1350</v>
      </c>
      <c r="J5" s="1037" t="s">
        <v>1351</v>
      </c>
    </row>
    <row r="6" spans="1:744" ht="177.75" customHeight="1" thickBot="1">
      <c r="A6" s="794" t="s">
        <v>152</v>
      </c>
      <c r="B6" s="735" t="s">
        <v>909</v>
      </c>
      <c r="C6" s="796" t="s">
        <v>95</v>
      </c>
      <c r="D6" s="829" t="s">
        <v>1048</v>
      </c>
      <c r="E6" s="1158" t="s">
        <v>982</v>
      </c>
      <c r="F6" s="1159"/>
      <c r="G6" s="796" t="s">
        <v>178</v>
      </c>
      <c r="H6" s="796" t="s">
        <v>966</v>
      </c>
      <c r="I6" s="1036" t="s">
        <v>1350</v>
      </c>
      <c r="J6" s="1037" t="s">
        <v>1352</v>
      </c>
    </row>
    <row r="8" spans="1:744" ht="26.25">
      <c r="A8" s="528" t="s">
        <v>984</v>
      </c>
    </row>
    <row r="9" spans="1:744" ht="15.75" thickBot="1"/>
    <row r="10" spans="1:744" ht="15.75">
      <c r="A10" s="1104" t="s">
        <v>226</v>
      </c>
      <c r="B10" s="1160" t="s">
        <v>0</v>
      </c>
      <c r="C10" s="1162" t="s">
        <v>45</v>
      </c>
      <c r="D10" s="1104" t="s">
        <v>164</v>
      </c>
      <c r="E10" s="1104" t="s">
        <v>210</v>
      </c>
      <c r="F10" s="1104" t="s">
        <v>163</v>
      </c>
      <c r="G10" s="1128" t="s">
        <v>212</v>
      </c>
      <c r="H10" s="1129"/>
      <c r="I10" s="1145" t="s">
        <v>269</v>
      </c>
      <c r="J10" s="1146"/>
    </row>
    <row r="11" spans="1:744" ht="32.25" thickBot="1">
      <c r="A11" s="1105"/>
      <c r="B11" s="1161"/>
      <c r="C11" s="1163"/>
      <c r="D11" s="1105"/>
      <c r="E11" s="1105"/>
      <c r="F11" s="1105"/>
      <c r="G11" s="749" t="s">
        <v>221</v>
      </c>
      <c r="H11" s="76" t="s">
        <v>222</v>
      </c>
      <c r="I11" s="902" t="s">
        <v>44</v>
      </c>
      <c r="J11" s="903" t="s">
        <v>270</v>
      </c>
    </row>
    <row r="12" spans="1:744" s="41" customFormat="1" ht="27" customHeight="1" thickBot="1">
      <c r="A12" s="1147" t="s">
        <v>965</v>
      </c>
      <c r="B12" s="1151" t="s">
        <v>933</v>
      </c>
      <c r="C12" s="1151" t="s">
        <v>95</v>
      </c>
      <c r="D12" s="796" t="s">
        <v>151</v>
      </c>
      <c r="E12" s="1151" t="s">
        <v>598</v>
      </c>
      <c r="F12" s="830" t="s">
        <v>233</v>
      </c>
      <c r="G12" s="801" t="s">
        <v>215</v>
      </c>
      <c r="H12" s="731" t="s">
        <v>214</v>
      </c>
      <c r="I12" s="1036" t="s">
        <v>1353</v>
      </c>
      <c r="J12" s="1037" t="s">
        <v>1351</v>
      </c>
      <c r="K12" s="654"/>
      <c r="L12" s="654"/>
      <c r="M12" s="654"/>
      <c r="N12" s="654"/>
      <c r="O12" s="654"/>
      <c r="P12" s="654"/>
      <c r="Q12" s="654"/>
      <c r="R12" s="654"/>
      <c r="S12" s="654"/>
      <c r="T12" s="654"/>
      <c r="U12" s="654"/>
      <c r="V12" s="654"/>
      <c r="W12" s="654"/>
      <c r="X12" s="654"/>
      <c r="Y12" s="654"/>
      <c r="Z12" s="654"/>
      <c r="AA12" s="654"/>
      <c r="AB12" s="654"/>
      <c r="AC12" s="654"/>
      <c r="AD12" s="654"/>
      <c r="AE12" s="654"/>
      <c r="AF12" s="654"/>
      <c r="AG12" s="654"/>
      <c r="AH12" s="654"/>
      <c r="AI12" s="654"/>
      <c r="AJ12" s="654"/>
      <c r="AK12" s="654"/>
      <c r="AL12" s="654"/>
      <c r="AM12" s="654"/>
      <c r="AN12" s="654"/>
      <c r="AO12" s="654"/>
      <c r="AP12" s="654"/>
      <c r="AQ12" s="654"/>
      <c r="AR12" s="654"/>
      <c r="AS12" s="654"/>
      <c r="AT12" s="654"/>
      <c r="AU12" s="654"/>
      <c r="AV12" s="654"/>
      <c r="AW12" s="654"/>
      <c r="AX12" s="654"/>
      <c r="AY12" s="654"/>
      <c r="AZ12" s="654"/>
      <c r="BA12" s="654"/>
      <c r="BB12" s="654"/>
      <c r="BC12" s="654"/>
      <c r="BD12" s="654"/>
      <c r="BE12" s="654"/>
      <c r="BF12" s="654"/>
      <c r="BG12" s="654"/>
      <c r="BH12" s="654"/>
      <c r="BI12" s="654"/>
      <c r="BJ12" s="654"/>
      <c r="BK12" s="654"/>
      <c r="BL12" s="654"/>
      <c r="BM12" s="654"/>
      <c r="BN12" s="654"/>
      <c r="BO12" s="654"/>
      <c r="BP12" s="654"/>
      <c r="BQ12" s="654"/>
      <c r="BR12" s="654"/>
      <c r="BS12" s="654"/>
      <c r="BT12" s="654"/>
      <c r="BU12" s="654"/>
      <c r="BV12" s="654"/>
      <c r="BW12" s="654"/>
      <c r="BX12" s="654"/>
      <c r="BY12" s="654"/>
      <c r="BZ12" s="654"/>
      <c r="CA12" s="654"/>
      <c r="CB12" s="654"/>
      <c r="CC12" s="654"/>
      <c r="CD12" s="654"/>
      <c r="CE12" s="654"/>
      <c r="CF12" s="654"/>
      <c r="CG12" s="654"/>
      <c r="CH12" s="654"/>
      <c r="CI12" s="654"/>
      <c r="CJ12" s="654"/>
      <c r="CK12" s="654"/>
      <c r="CL12" s="654"/>
      <c r="CM12" s="654"/>
      <c r="CN12" s="654"/>
      <c r="CO12" s="654"/>
      <c r="CP12" s="654"/>
      <c r="CQ12" s="654"/>
      <c r="CR12" s="654"/>
      <c r="CS12" s="654"/>
      <c r="CT12" s="654"/>
      <c r="CU12" s="654"/>
      <c r="CV12" s="654"/>
      <c r="CW12" s="654"/>
      <c r="CX12" s="654"/>
      <c r="CY12" s="654"/>
      <c r="CZ12" s="654"/>
      <c r="DA12" s="654"/>
      <c r="DB12" s="654"/>
      <c r="DC12" s="654"/>
      <c r="DD12" s="654"/>
      <c r="DE12" s="654"/>
      <c r="DF12" s="654"/>
      <c r="DG12" s="654"/>
      <c r="DH12" s="654"/>
      <c r="DI12" s="654"/>
      <c r="DJ12" s="654"/>
      <c r="DK12" s="654"/>
      <c r="DL12" s="654"/>
      <c r="DM12" s="654"/>
      <c r="DN12" s="654"/>
      <c r="DO12" s="654"/>
      <c r="DP12" s="654"/>
      <c r="DQ12" s="654"/>
      <c r="DR12" s="654"/>
      <c r="DS12" s="654"/>
      <c r="DT12" s="654"/>
      <c r="DU12" s="654"/>
      <c r="DV12" s="654"/>
      <c r="DW12" s="654"/>
      <c r="DX12" s="654"/>
      <c r="DY12" s="654"/>
      <c r="DZ12" s="654"/>
      <c r="EA12" s="654"/>
      <c r="EB12" s="654"/>
      <c r="EC12" s="654"/>
      <c r="ED12" s="654"/>
      <c r="EE12" s="654"/>
      <c r="EF12" s="654"/>
      <c r="EG12" s="654"/>
      <c r="EH12" s="654"/>
      <c r="EI12" s="654"/>
      <c r="EJ12" s="654"/>
      <c r="EK12" s="654"/>
      <c r="EL12" s="654"/>
      <c r="EM12" s="654"/>
      <c r="EN12" s="654"/>
      <c r="EO12" s="654"/>
      <c r="EP12" s="654"/>
      <c r="EQ12" s="654"/>
      <c r="ER12" s="654"/>
      <c r="ES12" s="654"/>
      <c r="ET12" s="654"/>
      <c r="EU12" s="654"/>
      <c r="EV12" s="654"/>
      <c r="EW12" s="654"/>
      <c r="EX12" s="654"/>
      <c r="EY12" s="654"/>
      <c r="EZ12" s="654"/>
      <c r="FA12" s="654"/>
      <c r="FB12" s="654"/>
      <c r="FC12" s="654"/>
      <c r="FD12" s="654"/>
      <c r="FE12" s="654"/>
      <c r="FF12" s="654"/>
      <c r="FG12" s="654"/>
      <c r="FH12" s="654"/>
      <c r="FI12" s="654"/>
      <c r="FJ12" s="654"/>
      <c r="FK12" s="654"/>
      <c r="FL12" s="654"/>
      <c r="FM12" s="654"/>
      <c r="FN12" s="654"/>
      <c r="FO12" s="654"/>
      <c r="FP12" s="654"/>
      <c r="FQ12" s="654"/>
      <c r="FR12" s="654"/>
      <c r="FS12" s="654"/>
      <c r="FT12" s="654"/>
      <c r="FU12" s="654"/>
      <c r="FV12" s="654"/>
      <c r="FW12" s="654"/>
      <c r="FX12" s="654"/>
      <c r="FY12" s="654"/>
      <c r="FZ12" s="654"/>
      <c r="GA12" s="654"/>
      <c r="GB12" s="654"/>
      <c r="GC12" s="654"/>
      <c r="GD12" s="654"/>
      <c r="GE12" s="654"/>
      <c r="GF12" s="654"/>
      <c r="GG12" s="654"/>
      <c r="GH12" s="654"/>
      <c r="GI12" s="654"/>
      <c r="GJ12" s="654"/>
      <c r="GK12" s="654"/>
      <c r="GL12" s="654"/>
      <c r="GM12" s="654"/>
      <c r="GN12" s="654"/>
      <c r="GO12" s="654"/>
      <c r="GP12" s="654"/>
      <c r="GQ12" s="654"/>
      <c r="GR12" s="654"/>
      <c r="GS12" s="654"/>
      <c r="GT12" s="654"/>
      <c r="GU12" s="654"/>
      <c r="GV12" s="654"/>
      <c r="GW12" s="654"/>
      <c r="GX12" s="654"/>
      <c r="GY12" s="654"/>
      <c r="GZ12" s="654"/>
      <c r="HA12" s="654"/>
      <c r="HB12" s="654"/>
      <c r="HC12" s="654"/>
      <c r="HD12" s="654"/>
      <c r="HE12" s="654"/>
      <c r="HF12" s="654"/>
      <c r="HG12" s="654"/>
      <c r="HH12" s="654"/>
      <c r="HI12" s="654"/>
      <c r="HJ12" s="654"/>
      <c r="HK12" s="654"/>
      <c r="HL12" s="654"/>
      <c r="HM12" s="654"/>
      <c r="HN12" s="654"/>
      <c r="HO12" s="654"/>
      <c r="HP12" s="654"/>
      <c r="HQ12" s="654"/>
      <c r="HR12" s="654"/>
      <c r="HS12" s="654"/>
      <c r="HT12" s="654"/>
      <c r="HU12" s="654"/>
      <c r="HV12" s="654"/>
      <c r="HW12" s="654"/>
      <c r="HX12" s="654"/>
      <c r="HY12" s="654"/>
      <c r="HZ12" s="654"/>
      <c r="IA12" s="654"/>
      <c r="IB12" s="654"/>
      <c r="IC12" s="654"/>
      <c r="ID12" s="654"/>
      <c r="IE12" s="654"/>
      <c r="IF12" s="654"/>
      <c r="IG12" s="654"/>
      <c r="IH12" s="654"/>
      <c r="II12" s="654"/>
      <c r="IJ12" s="654"/>
      <c r="IK12" s="654"/>
      <c r="IL12" s="654"/>
      <c r="IM12" s="654"/>
      <c r="IN12" s="654"/>
      <c r="IO12" s="654"/>
      <c r="IP12" s="654"/>
      <c r="IQ12" s="654"/>
      <c r="IR12" s="654"/>
      <c r="IS12" s="654"/>
      <c r="IT12" s="654"/>
      <c r="IU12" s="654"/>
      <c r="IV12" s="654"/>
      <c r="IW12" s="654"/>
      <c r="IX12" s="654"/>
      <c r="IY12" s="654"/>
      <c r="IZ12" s="654"/>
      <c r="JA12" s="654"/>
      <c r="JB12" s="654"/>
      <c r="JC12" s="654"/>
      <c r="JD12" s="654"/>
      <c r="JE12" s="654"/>
      <c r="JF12" s="654"/>
      <c r="JG12" s="654"/>
      <c r="JH12" s="654"/>
      <c r="JI12" s="654"/>
      <c r="JJ12" s="654"/>
      <c r="JK12" s="654"/>
      <c r="JL12" s="654"/>
      <c r="JM12" s="654"/>
      <c r="JN12" s="654"/>
      <c r="JO12" s="654"/>
      <c r="JP12" s="654"/>
      <c r="JQ12" s="654"/>
      <c r="JR12" s="654"/>
      <c r="JS12" s="654"/>
      <c r="JT12" s="654"/>
      <c r="JU12" s="654"/>
      <c r="JV12" s="654"/>
      <c r="JW12" s="654"/>
      <c r="JX12" s="654"/>
      <c r="JY12" s="654"/>
      <c r="JZ12" s="654"/>
      <c r="KA12" s="654"/>
      <c r="KB12" s="654"/>
      <c r="KC12" s="654"/>
      <c r="KD12" s="654"/>
      <c r="KE12" s="654"/>
      <c r="KF12" s="654"/>
      <c r="KG12" s="654"/>
      <c r="KH12" s="654"/>
      <c r="KI12" s="654"/>
      <c r="KJ12" s="654"/>
      <c r="KK12" s="654"/>
      <c r="KL12" s="654"/>
      <c r="KM12" s="654"/>
      <c r="KN12" s="654"/>
      <c r="KO12" s="654"/>
      <c r="KP12" s="654"/>
      <c r="KQ12" s="654"/>
      <c r="KR12" s="654"/>
      <c r="KS12" s="654"/>
      <c r="KT12" s="654"/>
      <c r="KU12" s="654"/>
      <c r="KV12" s="654"/>
      <c r="KW12" s="654"/>
      <c r="KX12" s="654"/>
      <c r="KY12" s="654"/>
      <c r="KZ12" s="654"/>
      <c r="LA12" s="654"/>
      <c r="LB12" s="654"/>
      <c r="LC12" s="654"/>
      <c r="LD12" s="654"/>
      <c r="LE12" s="654"/>
      <c r="LF12" s="654"/>
      <c r="LG12" s="654"/>
      <c r="LH12" s="654"/>
      <c r="LI12" s="654"/>
      <c r="LJ12" s="654"/>
      <c r="LK12" s="654"/>
      <c r="LL12" s="654"/>
      <c r="LM12" s="654"/>
      <c r="LN12" s="654"/>
      <c r="LO12" s="654"/>
      <c r="LP12" s="654"/>
      <c r="LQ12" s="654"/>
      <c r="LR12" s="654"/>
      <c r="LS12" s="654"/>
      <c r="LT12" s="654"/>
      <c r="LU12" s="654"/>
      <c r="LV12" s="654"/>
      <c r="LW12" s="654"/>
      <c r="LX12" s="654"/>
      <c r="LY12" s="654"/>
      <c r="LZ12" s="654"/>
      <c r="MA12" s="654"/>
      <c r="MB12" s="654"/>
      <c r="MC12" s="654"/>
      <c r="MD12" s="654"/>
      <c r="ME12" s="654"/>
      <c r="MF12" s="654"/>
      <c r="MG12" s="654"/>
      <c r="MH12" s="654"/>
      <c r="MI12" s="654"/>
      <c r="MJ12" s="654"/>
      <c r="MK12" s="654"/>
      <c r="ML12" s="654"/>
      <c r="MM12" s="654"/>
      <c r="MN12" s="654"/>
      <c r="MO12" s="654"/>
      <c r="MP12" s="654"/>
      <c r="MQ12" s="654"/>
      <c r="MR12" s="654"/>
      <c r="MS12" s="654"/>
      <c r="MT12" s="654"/>
      <c r="MU12" s="654"/>
      <c r="MV12" s="654"/>
      <c r="MW12" s="654"/>
      <c r="MX12" s="654"/>
      <c r="MY12" s="654"/>
      <c r="MZ12" s="654"/>
      <c r="NA12" s="654"/>
      <c r="NB12" s="654"/>
      <c r="NC12" s="654"/>
      <c r="ND12" s="654"/>
      <c r="NE12" s="654"/>
      <c r="NF12" s="654"/>
      <c r="NG12" s="654"/>
      <c r="NH12" s="654"/>
      <c r="NI12" s="654"/>
      <c r="NJ12" s="654"/>
      <c r="NK12" s="654"/>
      <c r="NL12" s="654"/>
      <c r="NM12" s="654"/>
      <c r="NN12" s="654"/>
      <c r="NO12" s="654"/>
      <c r="NP12" s="654"/>
      <c r="NQ12" s="654"/>
      <c r="NR12" s="654"/>
      <c r="NS12" s="654"/>
      <c r="NT12" s="654"/>
      <c r="NU12" s="654"/>
      <c r="NV12" s="654"/>
      <c r="NW12" s="654"/>
      <c r="NX12" s="654"/>
      <c r="NY12" s="654"/>
      <c r="NZ12" s="654"/>
      <c r="OA12" s="654"/>
      <c r="OB12" s="654"/>
      <c r="OC12" s="654"/>
      <c r="OD12" s="654"/>
      <c r="OE12" s="654"/>
      <c r="OF12" s="654"/>
      <c r="OG12" s="654"/>
      <c r="OH12" s="654"/>
      <c r="OI12" s="654"/>
      <c r="OJ12" s="654"/>
      <c r="OK12" s="654"/>
      <c r="OL12" s="654"/>
      <c r="OM12" s="654"/>
      <c r="ON12" s="654"/>
      <c r="OO12" s="654"/>
      <c r="OP12" s="654"/>
      <c r="OQ12" s="654"/>
      <c r="OR12" s="654"/>
      <c r="OS12" s="654"/>
      <c r="OT12" s="654"/>
      <c r="OU12" s="654"/>
      <c r="OV12" s="654"/>
      <c r="OW12" s="654"/>
      <c r="OX12" s="654"/>
      <c r="OY12" s="654"/>
      <c r="OZ12" s="654"/>
      <c r="PA12" s="654"/>
      <c r="PB12" s="654"/>
      <c r="PC12" s="654"/>
      <c r="PD12" s="654"/>
      <c r="PE12" s="654"/>
      <c r="PF12" s="654"/>
      <c r="PG12" s="654"/>
      <c r="PH12" s="654"/>
      <c r="PI12" s="654"/>
      <c r="PJ12" s="654"/>
      <c r="PK12" s="654"/>
      <c r="PL12" s="654"/>
      <c r="PM12" s="654"/>
      <c r="PN12" s="654"/>
      <c r="PO12" s="654"/>
      <c r="PP12" s="654"/>
      <c r="PQ12" s="654"/>
      <c r="PR12" s="654"/>
      <c r="PS12" s="654"/>
      <c r="PT12" s="654"/>
      <c r="PU12" s="654"/>
      <c r="PV12" s="654"/>
      <c r="PW12" s="654"/>
      <c r="PX12" s="654"/>
      <c r="PY12" s="654"/>
      <c r="PZ12" s="654"/>
      <c r="QA12" s="654"/>
      <c r="QB12" s="654"/>
      <c r="QC12" s="654"/>
      <c r="QD12" s="654"/>
      <c r="QE12" s="654"/>
      <c r="QF12" s="654"/>
      <c r="QG12" s="654"/>
      <c r="QH12" s="654"/>
      <c r="QI12" s="654"/>
      <c r="QJ12" s="654"/>
      <c r="QK12" s="654"/>
      <c r="QL12" s="654"/>
      <c r="QM12" s="654"/>
      <c r="QN12" s="654"/>
      <c r="QO12" s="654"/>
      <c r="QP12" s="654"/>
      <c r="QQ12" s="654"/>
      <c r="QR12" s="654"/>
      <c r="QS12" s="654"/>
      <c r="QT12" s="654"/>
      <c r="QU12" s="654"/>
      <c r="QV12" s="654"/>
      <c r="QW12" s="654"/>
      <c r="QX12" s="654"/>
      <c r="QY12" s="654"/>
      <c r="QZ12" s="654"/>
      <c r="RA12" s="654"/>
      <c r="RB12" s="654"/>
      <c r="RC12" s="654"/>
      <c r="RD12" s="654"/>
      <c r="RE12" s="654"/>
      <c r="RF12" s="654"/>
      <c r="RG12" s="654"/>
      <c r="RH12" s="654"/>
      <c r="RI12" s="654"/>
      <c r="RJ12" s="654"/>
      <c r="RK12" s="654"/>
      <c r="RL12" s="654"/>
      <c r="RM12" s="654"/>
      <c r="RN12" s="654"/>
      <c r="RO12" s="654"/>
      <c r="RP12" s="654"/>
      <c r="RQ12" s="654"/>
      <c r="RR12" s="654"/>
      <c r="RS12" s="654"/>
      <c r="RT12" s="654"/>
      <c r="RU12" s="654"/>
      <c r="RV12" s="654"/>
      <c r="RW12" s="654"/>
      <c r="RX12" s="654"/>
      <c r="RY12" s="654"/>
      <c r="RZ12" s="654"/>
      <c r="SA12" s="654"/>
      <c r="SB12" s="654"/>
      <c r="SC12" s="654"/>
      <c r="SD12" s="654"/>
      <c r="SE12" s="654"/>
      <c r="SF12" s="654"/>
      <c r="SG12" s="654"/>
      <c r="SH12" s="654"/>
      <c r="SI12" s="654"/>
      <c r="SJ12" s="654"/>
      <c r="SK12" s="654"/>
      <c r="SL12" s="654"/>
      <c r="SM12" s="654"/>
      <c r="SN12" s="654"/>
      <c r="SO12" s="654"/>
      <c r="SP12" s="654"/>
      <c r="SQ12" s="654"/>
      <c r="SR12" s="654"/>
      <c r="SS12" s="654"/>
      <c r="ST12" s="654"/>
      <c r="SU12" s="654"/>
      <c r="SV12" s="654"/>
      <c r="SW12" s="654"/>
      <c r="SX12" s="654"/>
      <c r="SY12" s="654"/>
      <c r="SZ12" s="654"/>
      <c r="TA12" s="654"/>
      <c r="TB12" s="654"/>
      <c r="TC12" s="654"/>
      <c r="TD12" s="654"/>
      <c r="TE12" s="654"/>
      <c r="TF12" s="654"/>
      <c r="TG12" s="654"/>
      <c r="TH12" s="654"/>
      <c r="TI12" s="654"/>
      <c r="TJ12" s="654"/>
      <c r="TK12" s="654"/>
      <c r="TL12" s="654"/>
      <c r="TM12" s="654"/>
      <c r="TN12" s="654"/>
      <c r="TO12" s="654"/>
      <c r="TP12" s="654"/>
      <c r="TQ12" s="654"/>
      <c r="TR12" s="654"/>
      <c r="TS12" s="654"/>
      <c r="TT12" s="654"/>
      <c r="TU12" s="654"/>
      <c r="TV12" s="654"/>
      <c r="TW12" s="654"/>
      <c r="TX12" s="654"/>
      <c r="TY12" s="654"/>
      <c r="TZ12" s="654"/>
      <c r="UA12" s="654"/>
      <c r="UB12" s="654"/>
      <c r="UC12" s="654"/>
      <c r="UD12" s="654"/>
      <c r="UE12" s="654"/>
      <c r="UF12" s="654"/>
      <c r="UG12" s="654"/>
      <c r="UH12" s="654"/>
      <c r="UI12" s="654"/>
      <c r="UJ12" s="654"/>
      <c r="UK12" s="654"/>
      <c r="UL12" s="654"/>
      <c r="UM12" s="654"/>
      <c r="UN12" s="654"/>
      <c r="UO12" s="654"/>
      <c r="UP12" s="654"/>
      <c r="UQ12" s="654"/>
      <c r="UR12" s="654"/>
      <c r="US12" s="654"/>
      <c r="UT12" s="654"/>
      <c r="UU12" s="654"/>
      <c r="UV12" s="654"/>
      <c r="UW12" s="654"/>
      <c r="UX12" s="654"/>
      <c r="UY12" s="654"/>
      <c r="UZ12" s="654"/>
      <c r="VA12" s="654"/>
      <c r="VB12" s="654"/>
      <c r="VC12" s="654"/>
      <c r="VD12" s="654"/>
      <c r="VE12" s="654"/>
      <c r="VF12" s="654"/>
      <c r="VG12" s="654"/>
      <c r="VH12" s="654"/>
      <c r="VI12" s="654"/>
      <c r="VJ12" s="654"/>
      <c r="VK12" s="654"/>
      <c r="VL12" s="654"/>
      <c r="VM12" s="654"/>
      <c r="VN12" s="654"/>
      <c r="VO12" s="654"/>
      <c r="VP12" s="654"/>
      <c r="VQ12" s="654"/>
      <c r="VR12" s="654"/>
      <c r="VS12" s="654"/>
      <c r="VT12" s="654"/>
      <c r="VU12" s="654"/>
      <c r="VV12" s="654"/>
      <c r="VW12" s="654"/>
      <c r="VX12" s="654"/>
      <c r="VY12" s="654"/>
      <c r="VZ12" s="654"/>
      <c r="WA12" s="654"/>
      <c r="WB12" s="654"/>
      <c r="WC12" s="654"/>
      <c r="WD12" s="654"/>
      <c r="WE12" s="654"/>
      <c r="WF12" s="654"/>
      <c r="WG12" s="654"/>
      <c r="WH12" s="654"/>
      <c r="WI12" s="654"/>
      <c r="WJ12" s="654"/>
      <c r="WK12" s="654"/>
      <c r="WL12" s="654"/>
      <c r="WM12" s="654"/>
      <c r="WN12" s="654"/>
      <c r="WO12" s="654"/>
      <c r="WP12" s="654"/>
      <c r="WQ12" s="654"/>
      <c r="WR12" s="654"/>
      <c r="WS12" s="654"/>
      <c r="WT12" s="654"/>
      <c r="WU12" s="654"/>
      <c r="WV12" s="654"/>
      <c r="WW12" s="654"/>
      <c r="WX12" s="654"/>
      <c r="WY12" s="654"/>
      <c r="WZ12" s="654"/>
      <c r="XA12" s="654"/>
      <c r="XB12" s="654"/>
      <c r="XC12" s="654"/>
      <c r="XD12" s="654"/>
      <c r="XE12" s="654"/>
      <c r="XF12" s="654"/>
      <c r="XG12" s="654"/>
      <c r="XH12" s="654"/>
      <c r="XI12" s="654"/>
      <c r="XJ12" s="654"/>
      <c r="XK12" s="654"/>
      <c r="XL12" s="654"/>
      <c r="XM12" s="654"/>
      <c r="XN12" s="654"/>
      <c r="XO12" s="654"/>
      <c r="XP12" s="654"/>
      <c r="XQ12" s="654"/>
      <c r="XR12" s="654"/>
      <c r="XS12" s="654"/>
      <c r="XT12" s="654"/>
      <c r="XU12" s="654"/>
      <c r="XV12" s="654"/>
      <c r="XW12" s="654"/>
      <c r="XX12" s="654"/>
      <c r="XY12" s="654"/>
      <c r="XZ12" s="654"/>
      <c r="YA12" s="654"/>
      <c r="YB12" s="654"/>
      <c r="YC12" s="654"/>
      <c r="YD12" s="654"/>
      <c r="YE12" s="654"/>
      <c r="YF12" s="654"/>
      <c r="YG12" s="654"/>
      <c r="YH12" s="654"/>
      <c r="YI12" s="654"/>
      <c r="YJ12" s="654"/>
      <c r="YK12" s="654"/>
      <c r="YL12" s="654"/>
      <c r="YM12" s="654"/>
      <c r="YN12" s="654"/>
      <c r="YO12" s="654"/>
      <c r="YP12" s="654"/>
      <c r="YQ12" s="654"/>
      <c r="YR12" s="654"/>
      <c r="YS12" s="654"/>
      <c r="YT12" s="654"/>
      <c r="YU12" s="654"/>
      <c r="YV12" s="654"/>
      <c r="YW12" s="654"/>
      <c r="YX12" s="654"/>
      <c r="YY12" s="654"/>
      <c r="YZ12" s="654"/>
      <c r="ZA12" s="654"/>
      <c r="ZB12" s="654"/>
      <c r="ZC12" s="654"/>
      <c r="ZD12" s="654"/>
      <c r="ZE12" s="654"/>
      <c r="ZF12" s="654"/>
      <c r="ZG12" s="654"/>
      <c r="ZH12" s="654"/>
      <c r="ZI12" s="654"/>
      <c r="ZJ12" s="654"/>
      <c r="ZK12" s="654"/>
      <c r="ZL12" s="654"/>
      <c r="ZM12" s="654"/>
      <c r="ZN12" s="654"/>
      <c r="ZO12" s="654"/>
      <c r="ZP12" s="654"/>
      <c r="ZQ12" s="654"/>
      <c r="ZR12" s="654"/>
      <c r="ZS12" s="654"/>
      <c r="ZT12" s="654"/>
      <c r="ZU12" s="654"/>
      <c r="ZV12" s="654"/>
      <c r="ZW12" s="654"/>
      <c r="ZX12" s="654"/>
      <c r="ZY12" s="654"/>
      <c r="ZZ12" s="654"/>
      <c r="AAA12" s="654"/>
      <c r="AAB12" s="654"/>
      <c r="AAC12" s="654"/>
      <c r="AAD12" s="654"/>
      <c r="AAE12" s="654"/>
      <c r="AAF12" s="654"/>
      <c r="AAG12" s="654"/>
      <c r="AAH12" s="654"/>
      <c r="AAI12" s="654"/>
      <c r="AAJ12" s="654"/>
      <c r="AAK12" s="654"/>
      <c r="AAL12" s="654"/>
      <c r="AAM12" s="654"/>
      <c r="AAN12" s="654"/>
      <c r="AAO12" s="654"/>
      <c r="AAP12" s="654"/>
      <c r="AAQ12" s="654"/>
      <c r="AAR12" s="654"/>
      <c r="AAS12" s="654"/>
      <c r="AAT12" s="654"/>
      <c r="AAU12" s="654"/>
      <c r="AAV12" s="654"/>
      <c r="AAW12" s="654"/>
      <c r="AAX12" s="654"/>
      <c r="AAY12" s="654"/>
      <c r="AAZ12" s="654"/>
      <c r="ABA12" s="654"/>
      <c r="ABB12" s="654"/>
      <c r="ABC12" s="654"/>
      <c r="ABD12" s="654"/>
      <c r="ABE12" s="654"/>
      <c r="ABF12" s="654"/>
      <c r="ABG12" s="654"/>
      <c r="ABH12" s="654"/>
      <c r="ABI12" s="654"/>
      <c r="ABJ12" s="654"/>
      <c r="ABK12" s="654"/>
      <c r="ABL12" s="654"/>
      <c r="ABM12" s="654"/>
      <c r="ABN12" s="654"/>
      <c r="ABO12" s="654"/>
      <c r="ABP12" s="654"/>
    </row>
    <row r="13" spans="1:744" s="41" customFormat="1" ht="36.75" customHeight="1" thickBot="1">
      <c r="A13" s="1148"/>
      <c r="B13" s="1152"/>
      <c r="C13" s="1152"/>
      <c r="D13" s="796" t="s">
        <v>152</v>
      </c>
      <c r="E13" s="1152"/>
      <c r="F13" s="830" t="s">
        <v>233</v>
      </c>
      <c r="G13" s="801" t="s">
        <v>215</v>
      </c>
      <c r="H13" s="731" t="s">
        <v>214</v>
      </c>
      <c r="I13" s="1036" t="s">
        <v>1353</v>
      </c>
      <c r="J13" s="1037" t="s">
        <v>1352</v>
      </c>
      <c r="K13" s="654"/>
      <c r="L13" s="654"/>
      <c r="M13" s="654"/>
      <c r="N13" s="654"/>
      <c r="O13" s="654"/>
      <c r="P13" s="654"/>
      <c r="Q13" s="654"/>
      <c r="R13" s="654"/>
      <c r="S13" s="654"/>
      <c r="T13" s="654"/>
      <c r="U13" s="654"/>
      <c r="V13" s="654"/>
      <c r="W13" s="654"/>
      <c r="X13" s="654"/>
      <c r="Y13" s="654"/>
      <c r="Z13" s="654"/>
      <c r="AA13" s="654"/>
      <c r="AB13" s="654"/>
      <c r="AC13" s="654"/>
      <c r="AD13" s="654"/>
      <c r="AE13" s="654"/>
      <c r="AF13" s="654"/>
      <c r="AG13" s="654"/>
      <c r="AH13" s="654"/>
      <c r="AI13" s="654"/>
      <c r="AJ13" s="654"/>
      <c r="AK13" s="654"/>
      <c r="AL13" s="654"/>
      <c r="AM13" s="654"/>
      <c r="AN13" s="654"/>
      <c r="AO13" s="654"/>
      <c r="AP13" s="654"/>
      <c r="AQ13" s="654"/>
      <c r="AR13" s="654"/>
      <c r="AS13" s="654"/>
      <c r="AT13" s="654"/>
      <c r="AU13" s="654"/>
      <c r="AV13" s="654"/>
      <c r="AW13" s="654"/>
      <c r="AX13" s="654"/>
      <c r="AY13" s="654"/>
      <c r="AZ13" s="654"/>
      <c r="BA13" s="654"/>
      <c r="BB13" s="654"/>
      <c r="BC13" s="654"/>
      <c r="BD13" s="654"/>
      <c r="BE13" s="654"/>
      <c r="BF13" s="654"/>
      <c r="BG13" s="654"/>
      <c r="BH13" s="654"/>
      <c r="BI13" s="654"/>
      <c r="BJ13" s="654"/>
      <c r="BK13" s="654"/>
      <c r="BL13" s="654"/>
      <c r="BM13" s="654"/>
      <c r="BN13" s="654"/>
      <c r="BO13" s="654"/>
      <c r="BP13" s="654"/>
      <c r="BQ13" s="654"/>
      <c r="BR13" s="654"/>
      <c r="BS13" s="654"/>
      <c r="BT13" s="654"/>
      <c r="BU13" s="654"/>
      <c r="BV13" s="654"/>
      <c r="BW13" s="654"/>
      <c r="BX13" s="654"/>
      <c r="BY13" s="654"/>
      <c r="BZ13" s="654"/>
      <c r="CA13" s="654"/>
      <c r="CB13" s="654"/>
      <c r="CC13" s="654"/>
      <c r="CD13" s="654"/>
      <c r="CE13" s="654"/>
      <c r="CF13" s="654"/>
      <c r="CG13" s="654"/>
      <c r="CH13" s="654"/>
      <c r="CI13" s="654"/>
      <c r="CJ13" s="654"/>
      <c r="CK13" s="654"/>
      <c r="CL13" s="654"/>
      <c r="CM13" s="654"/>
      <c r="CN13" s="654"/>
      <c r="CO13" s="654"/>
      <c r="CP13" s="654"/>
      <c r="CQ13" s="654"/>
      <c r="CR13" s="654"/>
      <c r="CS13" s="654"/>
      <c r="CT13" s="654"/>
      <c r="CU13" s="654"/>
      <c r="CV13" s="654"/>
      <c r="CW13" s="654"/>
      <c r="CX13" s="654"/>
      <c r="CY13" s="654"/>
      <c r="CZ13" s="654"/>
      <c r="DA13" s="654"/>
      <c r="DB13" s="654"/>
      <c r="DC13" s="654"/>
      <c r="DD13" s="654"/>
      <c r="DE13" s="654"/>
      <c r="DF13" s="654"/>
      <c r="DG13" s="654"/>
      <c r="DH13" s="654"/>
      <c r="DI13" s="654"/>
      <c r="DJ13" s="654"/>
      <c r="DK13" s="654"/>
      <c r="DL13" s="654"/>
      <c r="DM13" s="654"/>
      <c r="DN13" s="654"/>
      <c r="DO13" s="654"/>
      <c r="DP13" s="654"/>
      <c r="DQ13" s="654"/>
      <c r="DR13" s="654"/>
      <c r="DS13" s="654"/>
      <c r="DT13" s="654"/>
      <c r="DU13" s="654"/>
      <c r="DV13" s="654"/>
      <c r="DW13" s="654"/>
      <c r="DX13" s="654"/>
      <c r="DY13" s="654"/>
      <c r="DZ13" s="654"/>
      <c r="EA13" s="654"/>
      <c r="EB13" s="654"/>
      <c r="EC13" s="654"/>
      <c r="ED13" s="654"/>
      <c r="EE13" s="654"/>
      <c r="EF13" s="654"/>
      <c r="EG13" s="654"/>
      <c r="EH13" s="654"/>
      <c r="EI13" s="654"/>
      <c r="EJ13" s="654"/>
      <c r="EK13" s="654"/>
      <c r="EL13" s="654"/>
      <c r="EM13" s="654"/>
      <c r="EN13" s="654"/>
      <c r="EO13" s="654"/>
      <c r="EP13" s="654"/>
      <c r="EQ13" s="654"/>
      <c r="ER13" s="654"/>
      <c r="ES13" s="654"/>
      <c r="ET13" s="654"/>
      <c r="EU13" s="654"/>
      <c r="EV13" s="654"/>
      <c r="EW13" s="654"/>
      <c r="EX13" s="654"/>
      <c r="EY13" s="654"/>
      <c r="EZ13" s="654"/>
      <c r="FA13" s="654"/>
      <c r="FB13" s="654"/>
      <c r="FC13" s="654"/>
      <c r="FD13" s="654"/>
      <c r="FE13" s="654"/>
      <c r="FF13" s="654"/>
      <c r="FG13" s="654"/>
      <c r="FH13" s="654"/>
      <c r="FI13" s="654"/>
      <c r="FJ13" s="654"/>
      <c r="FK13" s="654"/>
      <c r="FL13" s="654"/>
      <c r="FM13" s="654"/>
      <c r="FN13" s="654"/>
      <c r="FO13" s="654"/>
      <c r="FP13" s="654"/>
      <c r="FQ13" s="654"/>
      <c r="FR13" s="654"/>
      <c r="FS13" s="654"/>
      <c r="FT13" s="654"/>
      <c r="FU13" s="654"/>
      <c r="FV13" s="654"/>
      <c r="FW13" s="654"/>
      <c r="FX13" s="654"/>
      <c r="FY13" s="654"/>
      <c r="FZ13" s="654"/>
      <c r="GA13" s="654"/>
      <c r="GB13" s="654"/>
      <c r="GC13" s="654"/>
      <c r="GD13" s="654"/>
      <c r="GE13" s="654"/>
      <c r="GF13" s="654"/>
      <c r="GG13" s="654"/>
      <c r="GH13" s="654"/>
      <c r="GI13" s="654"/>
      <c r="GJ13" s="654"/>
      <c r="GK13" s="654"/>
      <c r="GL13" s="654"/>
      <c r="GM13" s="654"/>
      <c r="GN13" s="654"/>
      <c r="GO13" s="654"/>
      <c r="GP13" s="654"/>
      <c r="GQ13" s="654"/>
      <c r="GR13" s="654"/>
      <c r="GS13" s="654"/>
      <c r="GT13" s="654"/>
      <c r="GU13" s="654"/>
      <c r="GV13" s="654"/>
      <c r="GW13" s="654"/>
      <c r="GX13" s="654"/>
      <c r="GY13" s="654"/>
      <c r="GZ13" s="654"/>
      <c r="HA13" s="654"/>
      <c r="HB13" s="654"/>
      <c r="HC13" s="654"/>
      <c r="HD13" s="654"/>
      <c r="HE13" s="654"/>
      <c r="HF13" s="654"/>
      <c r="HG13" s="654"/>
      <c r="HH13" s="654"/>
      <c r="HI13" s="654"/>
      <c r="HJ13" s="654"/>
      <c r="HK13" s="654"/>
      <c r="HL13" s="654"/>
      <c r="HM13" s="654"/>
      <c r="HN13" s="654"/>
      <c r="HO13" s="654"/>
      <c r="HP13" s="654"/>
      <c r="HQ13" s="654"/>
      <c r="HR13" s="654"/>
      <c r="HS13" s="654"/>
      <c r="HT13" s="654"/>
      <c r="HU13" s="654"/>
      <c r="HV13" s="654"/>
      <c r="HW13" s="654"/>
      <c r="HX13" s="654"/>
      <c r="HY13" s="654"/>
      <c r="HZ13" s="654"/>
      <c r="IA13" s="654"/>
      <c r="IB13" s="654"/>
      <c r="IC13" s="654"/>
      <c r="ID13" s="654"/>
      <c r="IE13" s="654"/>
      <c r="IF13" s="654"/>
      <c r="IG13" s="654"/>
      <c r="IH13" s="654"/>
      <c r="II13" s="654"/>
      <c r="IJ13" s="654"/>
      <c r="IK13" s="654"/>
      <c r="IL13" s="654"/>
      <c r="IM13" s="654"/>
      <c r="IN13" s="654"/>
      <c r="IO13" s="654"/>
      <c r="IP13" s="654"/>
      <c r="IQ13" s="654"/>
      <c r="IR13" s="654"/>
      <c r="IS13" s="654"/>
      <c r="IT13" s="654"/>
      <c r="IU13" s="654"/>
      <c r="IV13" s="654"/>
      <c r="IW13" s="654"/>
      <c r="IX13" s="654"/>
      <c r="IY13" s="654"/>
      <c r="IZ13" s="654"/>
      <c r="JA13" s="654"/>
      <c r="JB13" s="654"/>
      <c r="JC13" s="654"/>
      <c r="JD13" s="654"/>
      <c r="JE13" s="654"/>
      <c r="JF13" s="654"/>
      <c r="JG13" s="654"/>
      <c r="JH13" s="654"/>
      <c r="JI13" s="654"/>
      <c r="JJ13" s="654"/>
      <c r="JK13" s="654"/>
      <c r="JL13" s="654"/>
      <c r="JM13" s="654"/>
      <c r="JN13" s="654"/>
      <c r="JO13" s="654"/>
      <c r="JP13" s="654"/>
      <c r="JQ13" s="654"/>
      <c r="JR13" s="654"/>
      <c r="JS13" s="654"/>
      <c r="JT13" s="654"/>
      <c r="JU13" s="654"/>
      <c r="JV13" s="654"/>
      <c r="JW13" s="654"/>
      <c r="JX13" s="654"/>
      <c r="JY13" s="654"/>
      <c r="JZ13" s="654"/>
      <c r="KA13" s="654"/>
      <c r="KB13" s="654"/>
      <c r="KC13" s="654"/>
      <c r="KD13" s="654"/>
      <c r="KE13" s="654"/>
      <c r="KF13" s="654"/>
      <c r="KG13" s="654"/>
      <c r="KH13" s="654"/>
      <c r="KI13" s="654"/>
      <c r="KJ13" s="654"/>
      <c r="KK13" s="654"/>
      <c r="KL13" s="654"/>
      <c r="KM13" s="654"/>
      <c r="KN13" s="654"/>
      <c r="KO13" s="654"/>
      <c r="KP13" s="654"/>
      <c r="KQ13" s="654"/>
      <c r="KR13" s="654"/>
      <c r="KS13" s="654"/>
      <c r="KT13" s="654"/>
      <c r="KU13" s="654"/>
      <c r="KV13" s="654"/>
      <c r="KW13" s="654"/>
      <c r="KX13" s="654"/>
      <c r="KY13" s="654"/>
      <c r="KZ13" s="654"/>
      <c r="LA13" s="654"/>
      <c r="LB13" s="654"/>
      <c r="LC13" s="654"/>
      <c r="LD13" s="654"/>
      <c r="LE13" s="654"/>
      <c r="LF13" s="654"/>
      <c r="LG13" s="654"/>
      <c r="LH13" s="654"/>
      <c r="LI13" s="654"/>
      <c r="LJ13" s="654"/>
      <c r="LK13" s="654"/>
      <c r="LL13" s="654"/>
      <c r="LM13" s="654"/>
      <c r="LN13" s="654"/>
      <c r="LO13" s="654"/>
      <c r="LP13" s="654"/>
      <c r="LQ13" s="654"/>
      <c r="LR13" s="654"/>
      <c r="LS13" s="654"/>
      <c r="LT13" s="654"/>
      <c r="LU13" s="654"/>
      <c r="LV13" s="654"/>
      <c r="LW13" s="654"/>
      <c r="LX13" s="654"/>
      <c r="LY13" s="654"/>
      <c r="LZ13" s="654"/>
      <c r="MA13" s="654"/>
      <c r="MB13" s="654"/>
      <c r="MC13" s="654"/>
      <c r="MD13" s="654"/>
      <c r="ME13" s="654"/>
      <c r="MF13" s="654"/>
      <c r="MG13" s="654"/>
      <c r="MH13" s="654"/>
      <c r="MI13" s="654"/>
      <c r="MJ13" s="654"/>
      <c r="MK13" s="654"/>
      <c r="ML13" s="654"/>
      <c r="MM13" s="654"/>
      <c r="MN13" s="654"/>
      <c r="MO13" s="654"/>
      <c r="MP13" s="654"/>
      <c r="MQ13" s="654"/>
      <c r="MR13" s="654"/>
      <c r="MS13" s="654"/>
      <c r="MT13" s="654"/>
      <c r="MU13" s="654"/>
      <c r="MV13" s="654"/>
      <c r="MW13" s="654"/>
      <c r="MX13" s="654"/>
      <c r="MY13" s="654"/>
      <c r="MZ13" s="654"/>
      <c r="NA13" s="654"/>
      <c r="NB13" s="654"/>
      <c r="NC13" s="654"/>
      <c r="ND13" s="654"/>
      <c r="NE13" s="654"/>
      <c r="NF13" s="654"/>
      <c r="NG13" s="654"/>
      <c r="NH13" s="654"/>
      <c r="NI13" s="654"/>
      <c r="NJ13" s="654"/>
      <c r="NK13" s="654"/>
      <c r="NL13" s="654"/>
      <c r="NM13" s="654"/>
      <c r="NN13" s="654"/>
      <c r="NO13" s="654"/>
      <c r="NP13" s="654"/>
      <c r="NQ13" s="654"/>
      <c r="NR13" s="654"/>
      <c r="NS13" s="654"/>
      <c r="NT13" s="654"/>
      <c r="NU13" s="654"/>
      <c r="NV13" s="654"/>
      <c r="NW13" s="654"/>
      <c r="NX13" s="654"/>
      <c r="NY13" s="654"/>
      <c r="NZ13" s="654"/>
      <c r="OA13" s="654"/>
      <c r="OB13" s="654"/>
      <c r="OC13" s="654"/>
      <c r="OD13" s="654"/>
      <c r="OE13" s="654"/>
      <c r="OF13" s="654"/>
      <c r="OG13" s="654"/>
      <c r="OH13" s="654"/>
      <c r="OI13" s="654"/>
      <c r="OJ13" s="654"/>
      <c r="OK13" s="654"/>
      <c r="OL13" s="654"/>
      <c r="OM13" s="654"/>
      <c r="ON13" s="654"/>
      <c r="OO13" s="654"/>
      <c r="OP13" s="654"/>
      <c r="OQ13" s="654"/>
      <c r="OR13" s="654"/>
      <c r="OS13" s="654"/>
      <c r="OT13" s="654"/>
      <c r="OU13" s="654"/>
      <c r="OV13" s="654"/>
      <c r="OW13" s="654"/>
      <c r="OX13" s="654"/>
      <c r="OY13" s="654"/>
      <c r="OZ13" s="654"/>
      <c r="PA13" s="654"/>
      <c r="PB13" s="654"/>
      <c r="PC13" s="654"/>
      <c r="PD13" s="654"/>
      <c r="PE13" s="654"/>
      <c r="PF13" s="654"/>
      <c r="PG13" s="654"/>
      <c r="PH13" s="654"/>
      <c r="PI13" s="654"/>
      <c r="PJ13" s="654"/>
      <c r="PK13" s="654"/>
      <c r="PL13" s="654"/>
      <c r="PM13" s="654"/>
      <c r="PN13" s="654"/>
      <c r="PO13" s="654"/>
      <c r="PP13" s="654"/>
      <c r="PQ13" s="654"/>
      <c r="PR13" s="654"/>
      <c r="PS13" s="654"/>
      <c r="PT13" s="654"/>
      <c r="PU13" s="654"/>
      <c r="PV13" s="654"/>
      <c r="PW13" s="654"/>
      <c r="PX13" s="654"/>
      <c r="PY13" s="654"/>
      <c r="PZ13" s="654"/>
      <c r="QA13" s="654"/>
      <c r="QB13" s="654"/>
      <c r="QC13" s="654"/>
      <c r="QD13" s="654"/>
      <c r="QE13" s="654"/>
      <c r="QF13" s="654"/>
      <c r="QG13" s="654"/>
      <c r="QH13" s="654"/>
      <c r="QI13" s="654"/>
      <c r="QJ13" s="654"/>
      <c r="QK13" s="654"/>
      <c r="QL13" s="654"/>
      <c r="QM13" s="654"/>
      <c r="QN13" s="654"/>
      <c r="QO13" s="654"/>
      <c r="QP13" s="654"/>
      <c r="QQ13" s="654"/>
      <c r="QR13" s="654"/>
      <c r="QS13" s="654"/>
      <c r="QT13" s="654"/>
      <c r="QU13" s="654"/>
      <c r="QV13" s="654"/>
      <c r="QW13" s="654"/>
      <c r="QX13" s="654"/>
      <c r="QY13" s="654"/>
      <c r="QZ13" s="654"/>
      <c r="RA13" s="654"/>
      <c r="RB13" s="654"/>
      <c r="RC13" s="654"/>
      <c r="RD13" s="654"/>
      <c r="RE13" s="654"/>
      <c r="RF13" s="654"/>
      <c r="RG13" s="654"/>
      <c r="RH13" s="654"/>
      <c r="RI13" s="654"/>
      <c r="RJ13" s="654"/>
      <c r="RK13" s="654"/>
      <c r="RL13" s="654"/>
      <c r="RM13" s="654"/>
      <c r="RN13" s="654"/>
      <c r="RO13" s="654"/>
      <c r="RP13" s="654"/>
      <c r="RQ13" s="654"/>
      <c r="RR13" s="654"/>
      <c r="RS13" s="654"/>
      <c r="RT13" s="654"/>
      <c r="RU13" s="654"/>
      <c r="RV13" s="654"/>
      <c r="RW13" s="654"/>
      <c r="RX13" s="654"/>
      <c r="RY13" s="654"/>
      <c r="RZ13" s="654"/>
      <c r="SA13" s="654"/>
      <c r="SB13" s="654"/>
      <c r="SC13" s="654"/>
      <c r="SD13" s="654"/>
      <c r="SE13" s="654"/>
      <c r="SF13" s="654"/>
      <c r="SG13" s="654"/>
      <c r="SH13" s="654"/>
      <c r="SI13" s="654"/>
      <c r="SJ13" s="654"/>
      <c r="SK13" s="654"/>
      <c r="SL13" s="654"/>
      <c r="SM13" s="654"/>
      <c r="SN13" s="654"/>
      <c r="SO13" s="654"/>
      <c r="SP13" s="654"/>
      <c r="SQ13" s="654"/>
      <c r="SR13" s="654"/>
      <c r="SS13" s="654"/>
      <c r="ST13" s="654"/>
      <c r="SU13" s="654"/>
      <c r="SV13" s="654"/>
      <c r="SW13" s="654"/>
      <c r="SX13" s="654"/>
      <c r="SY13" s="654"/>
      <c r="SZ13" s="654"/>
      <c r="TA13" s="654"/>
      <c r="TB13" s="654"/>
      <c r="TC13" s="654"/>
      <c r="TD13" s="654"/>
      <c r="TE13" s="654"/>
      <c r="TF13" s="654"/>
      <c r="TG13" s="654"/>
      <c r="TH13" s="654"/>
      <c r="TI13" s="654"/>
      <c r="TJ13" s="654"/>
      <c r="TK13" s="654"/>
      <c r="TL13" s="654"/>
      <c r="TM13" s="654"/>
      <c r="TN13" s="654"/>
      <c r="TO13" s="654"/>
      <c r="TP13" s="654"/>
      <c r="TQ13" s="654"/>
      <c r="TR13" s="654"/>
      <c r="TS13" s="654"/>
      <c r="TT13" s="654"/>
      <c r="TU13" s="654"/>
      <c r="TV13" s="654"/>
      <c r="TW13" s="654"/>
      <c r="TX13" s="654"/>
      <c r="TY13" s="654"/>
      <c r="TZ13" s="654"/>
      <c r="UA13" s="654"/>
      <c r="UB13" s="654"/>
      <c r="UC13" s="654"/>
      <c r="UD13" s="654"/>
      <c r="UE13" s="654"/>
      <c r="UF13" s="654"/>
      <c r="UG13" s="654"/>
      <c r="UH13" s="654"/>
      <c r="UI13" s="654"/>
      <c r="UJ13" s="654"/>
      <c r="UK13" s="654"/>
      <c r="UL13" s="654"/>
      <c r="UM13" s="654"/>
      <c r="UN13" s="654"/>
      <c r="UO13" s="654"/>
      <c r="UP13" s="654"/>
      <c r="UQ13" s="654"/>
      <c r="UR13" s="654"/>
      <c r="US13" s="654"/>
      <c r="UT13" s="654"/>
      <c r="UU13" s="654"/>
      <c r="UV13" s="654"/>
      <c r="UW13" s="654"/>
      <c r="UX13" s="654"/>
      <c r="UY13" s="654"/>
      <c r="UZ13" s="654"/>
      <c r="VA13" s="654"/>
      <c r="VB13" s="654"/>
      <c r="VC13" s="654"/>
      <c r="VD13" s="654"/>
      <c r="VE13" s="654"/>
      <c r="VF13" s="654"/>
      <c r="VG13" s="654"/>
      <c r="VH13" s="654"/>
      <c r="VI13" s="654"/>
      <c r="VJ13" s="654"/>
      <c r="VK13" s="654"/>
      <c r="VL13" s="654"/>
      <c r="VM13" s="654"/>
      <c r="VN13" s="654"/>
      <c r="VO13" s="654"/>
      <c r="VP13" s="654"/>
      <c r="VQ13" s="654"/>
      <c r="VR13" s="654"/>
      <c r="VS13" s="654"/>
      <c r="VT13" s="654"/>
      <c r="VU13" s="654"/>
      <c r="VV13" s="654"/>
      <c r="VW13" s="654"/>
      <c r="VX13" s="654"/>
      <c r="VY13" s="654"/>
      <c r="VZ13" s="654"/>
      <c r="WA13" s="654"/>
      <c r="WB13" s="654"/>
      <c r="WC13" s="654"/>
      <c r="WD13" s="654"/>
      <c r="WE13" s="654"/>
      <c r="WF13" s="654"/>
      <c r="WG13" s="654"/>
      <c r="WH13" s="654"/>
      <c r="WI13" s="654"/>
      <c r="WJ13" s="654"/>
      <c r="WK13" s="654"/>
      <c r="WL13" s="654"/>
      <c r="WM13" s="654"/>
      <c r="WN13" s="654"/>
      <c r="WO13" s="654"/>
      <c r="WP13" s="654"/>
      <c r="WQ13" s="654"/>
      <c r="WR13" s="654"/>
      <c r="WS13" s="654"/>
      <c r="WT13" s="654"/>
      <c r="WU13" s="654"/>
      <c r="WV13" s="654"/>
      <c r="WW13" s="654"/>
      <c r="WX13" s="654"/>
      <c r="WY13" s="654"/>
      <c r="WZ13" s="654"/>
      <c r="XA13" s="654"/>
      <c r="XB13" s="654"/>
      <c r="XC13" s="654"/>
      <c r="XD13" s="654"/>
      <c r="XE13" s="654"/>
      <c r="XF13" s="654"/>
      <c r="XG13" s="654"/>
      <c r="XH13" s="654"/>
      <c r="XI13" s="654"/>
      <c r="XJ13" s="654"/>
      <c r="XK13" s="654"/>
      <c r="XL13" s="654"/>
      <c r="XM13" s="654"/>
      <c r="XN13" s="654"/>
      <c r="XO13" s="654"/>
      <c r="XP13" s="654"/>
      <c r="XQ13" s="654"/>
      <c r="XR13" s="654"/>
      <c r="XS13" s="654"/>
      <c r="XT13" s="654"/>
      <c r="XU13" s="654"/>
      <c r="XV13" s="654"/>
      <c r="XW13" s="654"/>
      <c r="XX13" s="654"/>
      <c r="XY13" s="654"/>
      <c r="XZ13" s="654"/>
      <c r="YA13" s="654"/>
      <c r="YB13" s="654"/>
      <c r="YC13" s="654"/>
      <c r="YD13" s="654"/>
      <c r="YE13" s="654"/>
      <c r="YF13" s="654"/>
      <c r="YG13" s="654"/>
      <c r="YH13" s="654"/>
      <c r="YI13" s="654"/>
      <c r="YJ13" s="654"/>
      <c r="YK13" s="654"/>
      <c r="YL13" s="654"/>
      <c r="YM13" s="654"/>
      <c r="YN13" s="654"/>
      <c r="YO13" s="654"/>
      <c r="YP13" s="654"/>
      <c r="YQ13" s="654"/>
      <c r="YR13" s="654"/>
      <c r="YS13" s="654"/>
      <c r="YT13" s="654"/>
      <c r="YU13" s="654"/>
      <c r="YV13" s="654"/>
      <c r="YW13" s="654"/>
      <c r="YX13" s="654"/>
      <c r="YY13" s="654"/>
      <c r="YZ13" s="654"/>
      <c r="ZA13" s="654"/>
      <c r="ZB13" s="654"/>
      <c r="ZC13" s="654"/>
      <c r="ZD13" s="654"/>
      <c r="ZE13" s="654"/>
      <c r="ZF13" s="654"/>
      <c r="ZG13" s="654"/>
      <c r="ZH13" s="654"/>
      <c r="ZI13" s="654"/>
      <c r="ZJ13" s="654"/>
      <c r="ZK13" s="654"/>
      <c r="ZL13" s="654"/>
      <c r="ZM13" s="654"/>
      <c r="ZN13" s="654"/>
      <c r="ZO13" s="654"/>
      <c r="ZP13" s="654"/>
      <c r="ZQ13" s="654"/>
      <c r="ZR13" s="654"/>
      <c r="ZS13" s="654"/>
      <c r="ZT13" s="654"/>
      <c r="ZU13" s="654"/>
      <c r="ZV13" s="654"/>
      <c r="ZW13" s="654"/>
      <c r="ZX13" s="654"/>
      <c r="ZY13" s="654"/>
      <c r="ZZ13" s="654"/>
      <c r="AAA13" s="654"/>
      <c r="AAB13" s="654"/>
      <c r="AAC13" s="654"/>
      <c r="AAD13" s="654"/>
      <c r="AAE13" s="654"/>
      <c r="AAF13" s="654"/>
      <c r="AAG13" s="654"/>
      <c r="AAH13" s="654"/>
      <c r="AAI13" s="654"/>
      <c r="AAJ13" s="654"/>
      <c r="AAK13" s="654"/>
      <c r="AAL13" s="654"/>
      <c r="AAM13" s="654"/>
      <c r="AAN13" s="654"/>
      <c r="AAO13" s="654"/>
      <c r="AAP13" s="654"/>
      <c r="AAQ13" s="654"/>
      <c r="AAR13" s="654"/>
      <c r="AAS13" s="654"/>
      <c r="AAT13" s="654"/>
      <c r="AAU13" s="654"/>
      <c r="AAV13" s="654"/>
      <c r="AAW13" s="654"/>
      <c r="AAX13" s="654"/>
      <c r="AAY13" s="654"/>
      <c r="AAZ13" s="654"/>
      <c r="ABA13" s="654"/>
      <c r="ABB13" s="654"/>
      <c r="ABC13" s="654"/>
      <c r="ABD13" s="654"/>
      <c r="ABE13" s="654"/>
      <c r="ABF13" s="654"/>
      <c r="ABG13" s="654"/>
      <c r="ABH13" s="654"/>
      <c r="ABI13" s="654"/>
      <c r="ABJ13" s="654"/>
      <c r="ABK13" s="654"/>
      <c r="ABL13" s="654"/>
      <c r="ABM13" s="654"/>
      <c r="ABN13" s="654"/>
      <c r="ABO13" s="654"/>
      <c r="ABP13" s="654"/>
    </row>
  </sheetData>
  <mergeCells count="17">
    <mergeCell ref="A12:A13"/>
    <mergeCell ref="B12:B13"/>
    <mergeCell ref="C12:C13"/>
    <mergeCell ref="E12:E13"/>
    <mergeCell ref="A10:A11"/>
    <mergeCell ref="B10:B11"/>
    <mergeCell ref="C10:C11"/>
    <mergeCell ref="D10:D11"/>
    <mergeCell ref="E10:E11"/>
    <mergeCell ref="I3:J3"/>
    <mergeCell ref="I10:J10"/>
    <mergeCell ref="F10:F11"/>
    <mergeCell ref="G10:H10"/>
    <mergeCell ref="E6:F6"/>
    <mergeCell ref="D3:H3"/>
    <mergeCell ref="E4:F4"/>
    <mergeCell ref="E5:F5"/>
  </mergeCells>
  <pageMargins left="0.7" right="0.7" top="0.75" bottom="0.75" header="0.3" footer="0.3"/>
  <pageSetup orientation="portrait" horizontalDpi="1200" verticalDpi="120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FFFF00"/>
  </sheetPr>
  <dimension ref="A1:Q114"/>
  <sheetViews>
    <sheetView zoomScaleNormal="100" workbookViewId="0"/>
  </sheetViews>
  <sheetFormatPr defaultColWidth="9.140625" defaultRowHeight="15"/>
  <cols>
    <col min="1" max="1" width="60.5703125" style="206" customWidth="1"/>
    <col min="2" max="2" width="5.5703125" style="206" customWidth="1"/>
    <col min="3" max="4" width="9.140625" style="206"/>
    <col min="5" max="5" width="12" style="206" customWidth="1"/>
    <col min="6" max="6" width="10.42578125" style="206" customWidth="1"/>
    <col min="7" max="8" width="9.140625" style="206"/>
    <col min="9" max="9" width="9.140625" style="206" customWidth="1"/>
    <col min="10" max="16" width="9.140625" style="206"/>
    <col min="17" max="17" width="12.42578125" style="206" customWidth="1"/>
    <col min="18" max="16384" width="9.140625" style="206"/>
  </cols>
  <sheetData>
    <row r="1" spans="1:17" s="683" customFormat="1" ht="18.75">
      <c r="A1" s="729" t="s">
        <v>1026</v>
      </c>
      <c r="B1" s="729"/>
      <c r="C1" s="729"/>
      <c r="D1" s="729"/>
      <c r="E1" s="729"/>
      <c r="F1" s="729"/>
      <c r="G1" s="729"/>
      <c r="H1" s="729"/>
      <c r="I1" s="729"/>
      <c r="J1" s="729"/>
      <c r="K1" s="729"/>
      <c r="L1" s="729"/>
      <c r="M1" s="729"/>
      <c r="N1" s="729"/>
      <c r="O1" s="729"/>
      <c r="P1" s="729"/>
      <c r="Q1" s="729"/>
    </row>
    <row r="2" spans="1:17" s="654" customFormat="1"/>
    <row r="3" spans="1:17" s="654" customFormat="1"/>
    <row r="4" spans="1:17" s="654" customFormat="1">
      <c r="A4" s="615"/>
    </row>
    <row r="5" spans="1:17" s="654" customFormat="1">
      <c r="A5" s="615"/>
    </row>
    <row r="6" spans="1:17" s="654" customFormat="1">
      <c r="A6" s="615"/>
    </row>
    <row r="7" spans="1:17" s="654" customFormat="1">
      <c r="A7" s="615"/>
    </row>
    <row r="8" spans="1:17" s="654" customFormat="1"/>
    <row r="9" spans="1:17" s="654" customFormat="1">
      <c r="A9" s="614"/>
    </row>
    <row r="10" spans="1:17" s="654" customFormat="1">
      <c r="A10" s="614"/>
    </row>
    <row r="11" spans="1:17" s="654" customFormat="1">
      <c r="A11" s="614"/>
    </row>
    <row r="12" spans="1:17" s="654" customFormat="1">
      <c r="A12" s="614"/>
    </row>
    <row r="13" spans="1:17" s="654" customFormat="1">
      <c r="A13" s="614"/>
    </row>
    <row r="14" spans="1:17" s="654" customFormat="1">
      <c r="A14" s="614"/>
    </row>
    <row r="15" spans="1:17" s="654" customFormat="1">
      <c r="A15" s="614"/>
    </row>
    <row r="16" spans="1:17" s="654" customFormat="1">
      <c r="A16" s="614"/>
    </row>
    <row r="17" spans="1:17" s="654" customFormat="1">
      <c r="A17" s="614"/>
    </row>
    <row r="18" spans="1:17" s="654" customFormat="1">
      <c r="A18" s="614"/>
    </row>
    <row r="19" spans="1:17" s="654" customFormat="1">
      <c r="A19" s="614"/>
    </row>
    <row r="20" spans="1:17" s="654" customFormat="1">
      <c r="A20" s="614"/>
    </row>
    <row r="21" spans="1:17" s="654" customFormat="1">
      <c r="A21" s="206"/>
    </row>
    <row r="22" spans="1:17" s="654" customFormat="1"/>
    <row r="23" spans="1:17" s="654" customFormat="1"/>
    <row r="24" spans="1:17" s="683" customFormat="1" ht="18.75">
      <c r="A24" s="729" t="s">
        <v>790</v>
      </c>
      <c r="B24" s="729"/>
      <c r="C24" s="729"/>
      <c r="D24" s="729"/>
      <c r="E24" s="729"/>
      <c r="F24" s="729"/>
      <c r="G24" s="729"/>
      <c r="H24" s="729"/>
      <c r="I24" s="729"/>
      <c r="J24" s="729"/>
      <c r="K24" s="729"/>
      <c r="L24" s="729"/>
      <c r="M24" s="729"/>
      <c r="N24" s="729"/>
      <c r="O24" s="729"/>
      <c r="P24" s="729"/>
      <c r="Q24" s="729"/>
    </row>
    <row r="25" spans="1:17" s="682" customFormat="1">
      <c r="A25" s="1700"/>
      <c r="B25" s="1700"/>
      <c r="C25" s="1700"/>
      <c r="D25" s="1700"/>
      <c r="E25" s="1700"/>
      <c r="F25" s="1700"/>
      <c r="G25" s="1700"/>
      <c r="H25" s="1700"/>
      <c r="I25" s="1700"/>
      <c r="J25" s="1700"/>
      <c r="K25" s="1700"/>
      <c r="L25" s="1700"/>
      <c r="M25" s="1700"/>
      <c r="N25" s="1700"/>
      <c r="O25" s="1700"/>
      <c r="P25" s="1700"/>
      <c r="Q25" s="1700"/>
    </row>
    <row r="26" spans="1:17" s="654" customFormat="1" ht="32.1" customHeight="1">
      <c r="A26" s="718" t="s">
        <v>818</v>
      </c>
      <c r="B26" s="719" t="s">
        <v>628</v>
      </c>
      <c r="C26" s="719"/>
      <c r="D26" s="719"/>
      <c r="E26" s="719"/>
      <c r="F26" s="719"/>
      <c r="G26" s="719"/>
      <c r="H26" s="719"/>
      <c r="I26" s="719"/>
      <c r="J26" s="719"/>
      <c r="K26" s="719"/>
      <c r="L26" s="719"/>
      <c r="M26" s="719"/>
      <c r="N26" s="719"/>
      <c r="O26" s="719"/>
      <c r="P26" s="719"/>
      <c r="Q26" s="720"/>
    </row>
    <row r="27" spans="1:17" s="654" customFormat="1" ht="17.45" customHeight="1">
      <c r="A27" s="1713" t="s">
        <v>629</v>
      </c>
      <c r="B27" s="1716" t="s">
        <v>630</v>
      </c>
      <c r="C27" s="1716"/>
      <c r="D27" s="1716"/>
      <c r="E27" s="1716"/>
      <c r="F27" s="1716"/>
      <c r="G27" s="1716"/>
      <c r="H27" s="1716"/>
      <c r="I27" s="1716"/>
      <c r="J27" s="1716"/>
      <c r="K27" s="1716"/>
      <c r="L27" s="1716"/>
      <c r="M27" s="1716"/>
      <c r="N27" s="1716"/>
      <c r="O27" s="1716"/>
      <c r="P27" s="1716"/>
      <c r="Q27" s="1717"/>
    </row>
    <row r="28" spans="1:17" s="654" customFormat="1" ht="33" customHeight="1">
      <c r="A28" s="1714"/>
      <c r="B28" s="1718" t="s">
        <v>975</v>
      </c>
      <c r="C28" s="1718"/>
      <c r="D28" s="1718"/>
      <c r="E28" s="1718"/>
      <c r="F28" s="1718"/>
      <c r="G28" s="1718"/>
      <c r="H28" s="1718"/>
      <c r="I28" s="1718"/>
      <c r="J28" s="1718"/>
      <c r="K28" s="1718"/>
      <c r="L28" s="1718"/>
      <c r="M28" s="1718"/>
      <c r="N28" s="1718"/>
      <c r="O28" s="1718"/>
      <c r="P28" s="1718"/>
      <c r="Q28" s="1719"/>
    </row>
    <row r="29" spans="1:17" s="654" customFormat="1">
      <c r="A29" s="1714"/>
      <c r="B29" s="1720" t="s">
        <v>631</v>
      </c>
      <c r="C29" s="1720"/>
      <c r="D29" s="1720"/>
      <c r="E29" s="1720"/>
      <c r="F29" s="1720"/>
      <c r="G29" s="1720"/>
      <c r="H29" s="1720"/>
      <c r="I29" s="1720"/>
      <c r="J29" s="1720"/>
      <c r="K29" s="1720"/>
      <c r="L29" s="1720"/>
      <c r="M29" s="1720"/>
      <c r="N29" s="1720"/>
      <c r="O29" s="1720"/>
      <c r="P29" s="1720"/>
      <c r="Q29" s="1721"/>
    </row>
    <row r="30" spans="1:17" s="654" customFormat="1">
      <c r="A30" s="1714"/>
      <c r="B30" s="1720" t="s">
        <v>632</v>
      </c>
      <c r="C30" s="1720"/>
      <c r="D30" s="1720"/>
      <c r="E30" s="1720"/>
      <c r="F30" s="1720"/>
      <c r="G30" s="1720"/>
      <c r="H30" s="1720"/>
      <c r="I30" s="1720"/>
      <c r="J30" s="1720"/>
      <c r="K30" s="1720"/>
      <c r="L30" s="1720"/>
      <c r="M30" s="1720"/>
      <c r="N30" s="1720"/>
      <c r="O30" s="1720"/>
      <c r="P30" s="1720"/>
      <c r="Q30" s="1721"/>
    </row>
    <row r="31" spans="1:17" s="654" customFormat="1">
      <c r="A31" s="1715"/>
      <c r="B31" s="1722" t="s">
        <v>633</v>
      </c>
      <c r="C31" s="1722"/>
      <c r="D31" s="1722"/>
      <c r="E31" s="1722"/>
      <c r="F31" s="1722"/>
      <c r="G31" s="1722"/>
      <c r="H31" s="1722"/>
      <c r="I31" s="1722"/>
      <c r="J31" s="1722"/>
      <c r="K31" s="1722"/>
      <c r="L31" s="1722"/>
      <c r="M31" s="1722"/>
      <c r="N31" s="1722"/>
      <c r="O31" s="1722"/>
      <c r="P31" s="1722"/>
      <c r="Q31" s="1723"/>
    </row>
    <row r="32" spans="1:17" s="654" customFormat="1" ht="42.6" customHeight="1">
      <c r="A32" s="730" t="s">
        <v>817</v>
      </c>
      <c r="B32" s="1711" t="s">
        <v>837</v>
      </c>
      <c r="C32" s="1711"/>
      <c r="D32" s="1711"/>
      <c r="E32" s="1711"/>
      <c r="F32" s="1711"/>
      <c r="G32" s="1711"/>
      <c r="H32" s="1711"/>
      <c r="I32" s="1711"/>
      <c r="J32" s="1711"/>
      <c r="K32" s="1711"/>
      <c r="L32" s="1711"/>
      <c r="M32" s="1711"/>
      <c r="N32" s="1711"/>
      <c r="O32" s="1711"/>
      <c r="P32" s="1711"/>
      <c r="Q32" s="1712"/>
    </row>
    <row r="33" spans="1:17" s="654" customFormat="1"/>
    <row r="34" spans="1:17" s="4" customFormat="1">
      <c r="A34" s="729" t="s">
        <v>791</v>
      </c>
      <c r="B34" s="729"/>
      <c r="C34" s="729"/>
      <c r="D34" s="729"/>
      <c r="E34" s="729"/>
      <c r="F34" s="729"/>
      <c r="G34" s="729"/>
      <c r="H34" s="729"/>
      <c r="I34" s="729"/>
      <c r="J34" s="729"/>
      <c r="K34" s="729"/>
      <c r="L34" s="729"/>
      <c r="M34" s="729"/>
      <c r="N34" s="729"/>
      <c r="O34" s="729"/>
      <c r="P34" s="729"/>
      <c r="Q34" s="729"/>
    </row>
    <row r="35" spans="1:17" s="4" customFormat="1">
      <c r="A35" s="1700" t="s">
        <v>960</v>
      </c>
      <c r="B35" s="1700"/>
      <c r="C35" s="1700"/>
      <c r="D35" s="1700"/>
      <c r="E35" s="1700"/>
      <c r="F35" s="1700"/>
      <c r="G35" s="1700"/>
      <c r="H35" s="1700"/>
      <c r="I35" s="1700"/>
      <c r="J35" s="1700"/>
      <c r="K35" s="1700"/>
      <c r="L35" s="1700"/>
      <c r="M35" s="1700"/>
      <c r="N35" s="1700"/>
      <c r="O35" s="1700"/>
      <c r="P35" s="1700"/>
      <c r="Q35" s="1700"/>
    </row>
    <row r="36" spans="1:17" s="654" customFormat="1" ht="268.35000000000002" customHeight="1">
      <c r="A36" s="1699" t="s">
        <v>959</v>
      </c>
      <c r="B36" s="1699"/>
      <c r="C36" s="1699"/>
      <c r="D36" s="1699"/>
      <c r="E36" s="1699"/>
      <c r="F36" s="1699"/>
      <c r="G36" s="1699"/>
      <c r="H36" s="1699"/>
      <c r="I36" s="1699"/>
      <c r="J36" s="1699"/>
      <c r="K36" s="1699"/>
      <c r="L36" s="1699"/>
      <c r="M36" s="1699"/>
      <c r="N36" s="1699"/>
      <c r="O36" s="1699"/>
      <c r="P36" s="1699"/>
      <c r="Q36" s="1699"/>
    </row>
    <row r="37" spans="1:17" s="654" customFormat="1"/>
    <row r="38" spans="1:17" s="4" customFormat="1">
      <c r="A38" s="1700" t="s">
        <v>785</v>
      </c>
      <c r="B38" s="1700"/>
      <c r="C38" s="1700"/>
      <c r="D38" s="1700"/>
      <c r="E38" s="1700"/>
      <c r="F38" s="1700"/>
      <c r="G38" s="1700"/>
      <c r="H38" s="1700"/>
      <c r="I38" s="1700"/>
      <c r="J38" s="1700"/>
      <c r="K38" s="1700"/>
      <c r="L38" s="1700"/>
      <c r="M38" s="1700"/>
      <c r="N38" s="1700"/>
      <c r="O38" s="1700"/>
      <c r="P38" s="1700"/>
      <c r="Q38" s="1700"/>
    </row>
    <row r="39" spans="1:17" s="654" customFormat="1" ht="71.099999999999994" customHeight="1">
      <c r="A39" s="1699" t="s">
        <v>825</v>
      </c>
      <c r="B39" s="1699"/>
      <c r="C39" s="1699"/>
      <c r="D39" s="1699"/>
      <c r="E39" s="1699"/>
      <c r="F39" s="1699"/>
      <c r="G39" s="1699"/>
      <c r="H39" s="1699"/>
      <c r="I39" s="1699"/>
      <c r="J39" s="1699"/>
      <c r="K39" s="1699"/>
      <c r="L39" s="1699"/>
      <c r="M39" s="1699"/>
      <c r="N39" s="1699"/>
      <c r="O39" s="1699"/>
      <c r="P39" s="1699"/>
      <c r="Q39" s="1699"/>
    </row>
    <row r="40" spans="1:17" s="654" customFormat="1"/>
    <row r="41" spans="1:17" s="654" customFormat="1">
      <c r="A41" s="1700" t="s">
        <v>794</v>
      </c>
      <c r="B41" s="1700"/>
      <c r="C41" s="1700"/>
      <c r="D41" s="1700"/>
      <c r="E41" s="1700"/>
      <c r="F41" s="1700"/>
      <c r="G41" s="1700"/>
      <c r="H41" s="1700"/>
      <c r="I41" s="1700"/>
      <c r="J41" s="1700"/>
      <c r="K41" s="1700"/>
      <c r="L41" s="1700"/>
      <c r="M41" s="1700"/>
      <c r="N41" s="1700"/>
      <c r="O41" s="1700"/>
      <c r="P41" s="1700"/>
      <c r="Q41" s="1700"/>
    </row>
    <row r="42" spans="1:17" s="654" customFormat="1" ht="45.6" customHeight="1">
      <c r="A42" s="1699" t="s">
        <v>788</v>
      </c>
      <c r="B42" s="1699"/>
      <c r="C42" s="1699"/>
      <c r="D42" s="1699"/>
      <c r="E42" s="1699"/>
      <c r="F42" s="1699"/>
      <c r="G42" s="1699"/>
      <c r="H42" s="1699"/>
      <c r="I42" s="1699"/>
      <c r="J42" s="1699"/>
      <c r="K42" s="1699"/>
      <c r="L42" s="1699"/>
      <c r="M42" s="1699"/>
      <c r="N42" s="1699"/>
      <c r="O42" s="1699"/>
      <c r="P42" s="1699"/>
      <c r="Q42" s="1699"/>
    </row>
    <row r="44" spans="1:17" s="684" customFormat="1" ht="21">
      <c r="A44" s="729" t="s">
        <v>789</v>
      </c>
      <c r="B44" s="729"/>
      <c r="C44" s="729"/>
      <c r="D44" s="729"/>
      <c r="E44" s="729"/>
      <c r="F44" s="729"/>
      <c r="G44" s="729"/>
      <c r="H44" s="729"/>
      <c r="I44" s="729"/>
      <c r="J44" s="729"/>
      <c r="K44" s="729"/>
      <c r="L44" s="729"/>
      <c r="M44" s="729"/>
      <c r="N44" s="729"/>
      <c r="O44" s="729"/>
      <c r="P44" s="729"/>
      <c r="Q44" s="729"/>
    </row>
    <row r="45" spans="1:17">
      <c r="A45" s="680" t="s">
        <v>771</v>
      </c>
      <c r="B45" s="681"/>
      <c r="C45" s="681"/>
    </row>
    <row r="46" spans="1:17" ht="15.75" thickBot="1">
      <c r="A46" s="597"/>
    </row>
    <row r="47" spans="1:17" ht="27" customHeight="1" thickBot="1">
      <c r="A47" s="1708" t="s">
        <v>574</v>
      </c>
      <c r="B47" s="1709"/>
      <c r="C47" s="1709"/>
      <c r="D47" s="1709"/>
      <c r="E47" s="1709"/>
      <c r="F47" s="1709"/>
      <c r="G47" s="1710"/>
      <c r="I47" s="1708" t="s">
        <v>774</v>
      </c>
      <c r="J47" s="1709"/>
      <c r="K47" s="1709"/>
      <c r="L47" s="1709"/>
      <c r="M47" s="1709"/>
      <c r="N47" s="1709"/>
      <c r="O47" s="1709"/>
      <c r="P47" s="1709"/>
      <c r="Q47" s="1710"/>
    </row>
    <row r="48" spans="1:17" ht="16.5" thickBot="1">
      <c r="A48" s="598"/>
    </row>
    <row r="49" spans="1:17" ht="15.6" customHeight="1">
      <c r="A49" s="599" t="s">
        <v>772</v>
      </c>
      <c r="B49" s="600"/>
      <c r="C49" s="668" t="s">
        <v>575</v>
      </c>
      <c r="D49" s="716" t="s">
        <v>576</v>
      </c>
      <c r="E49" s="668" t="s">
        <v>577</v>
      </c>
      <c r="F49" s="668" t="s">
        <v>578</v>
      </c>
      <c r="G49" s="668" t="s">
        <v>579</v>
      </c>
      <c r="I49" s="1681" t="s">
        <v>775</v>
      </c>
      <c r="J49" s="1682"/>
      <c r="K49" s="1682"/>
      <c r="L49" s="1682"/>
      <c r="M49" s="1682"/>
      <c r="N49" s="1682"/>
      <c r="O49" s="1682"/>
      <c r="P49" s="1682"/>
      <c r="Q49" s="1683"/>
    </row>
    <row r="50" spans="1:17" ht="15.6" customHeight="1">
      <c r="A50" s="601" t="s">
        <v>634</v>
      </c>
      <c r="B50" s="602"/>
      <c r="C50" s="603" t="s">
        <v>580</v>
      </c>
      <c r="D50" s="606" t="s">
        <v>580</v>
      </c>
      <c r="E50" s="603" t="s">
        <v>580</v>
      </c>
      <c r="F50" s="603" t="s">
        <v>580</v>
      </c>
      <c r="G50" s="604" t="s">
        <v>580</v>
      </c>
      <c r="I50" s="1684"/>
      <c r="J50" s="1685"/>
      <c r="K50" s="1685"/>
      <c r="L50" s="1685"/>
      <c r="M50" s="1685"/>
      <c r="N50" s="1685"/>
      <c r="O50" s="1685"/>
      <c r="P50" s="1685"/>
      <c r="Q50" s="1686"/>
    </row>
    <row r="51" spans="1:17" ht="15.75">
      <c r="A51" s="605" t="s">
        <v>581</v>
      </c>
      <c r="B51" s="602"/>
      <c r="C51" s="603" t="s">
        <v>583</v>
      </c>
      <c r="D51" s="606" t="s">
        <v>583</v>
      </c>
      <c r="E51" s="603" t="s">
        <v>583</v>
      </c>
      <c r="F51" s="603" t="s">
        <v>583</v>
      </c>
      <c r="G51" s="604" t="s">
        <v>583</v>
      </c>
      <c r="I51" s="1684"/>
      <c r="J51" s="1685"/>
      <c r="K51" s="1685"/>
      <c r="L51" s="1685"/>
      <c r="M51" s="1685"/>
      <c r="N51" s="1685"/>
      <c r="O51" s="1685"/>
      <c r="P51" s="1685"/>
      <c r="Q51" s="1686"/>
    </row>
    <row r="52" spans="1:17" ht="32.25" thickBot="1">
      <c r="A52" s="607" t="s">
        <v>786</v>
      </c>
      <c r="B52" s="608"/>
      <c r="C52" s="609" t="s">
        <v>181</v>
      </c>
      <c r="D52" s="673" t="s">
        <v>181</v>
      </c>
      <c r="E52" s="609" t="s">
        <v>181</v>
      </c>
      <c r="F52" s="609" t="s">
        <v>181</v>
      </c>
      <c r="G52" s="610" t="s">
        <v>181</v>
      </c>
      <c r="I52" s="1687"/>
      <c r="J52" s="1688"/>
      <c r="K52" s="1688"/>
      <c r="L52" s="1688"/>
      <c r="M52" s="1688"/>
      <c r="N52" s="1688"/>
      <c r="O52" s="1688"/>
      <c r="P52" s="1688"/>
      <c r="Q52" s="1689"/>
    </row>
    <row r="53" spans="1:17" ht="15.75" thickBot="1">
      <c r="A53" s="611"/>
      <c r="B53" s="611"/>
      <c r="C53" s="611"/>
      <c r="D53" s="611"/>
      <c r="E53" s="611"/>
      <c r="F53" s="611"/>
      <c r="G53" s="611"/>
    </row>
    <row r="54" spans="1:17" ht="15.6" customHeight="1">
      <c r="A54" s="599" t="s">
        <v>784</v>
      </c>
      <c r="B54" s="600"/>
      <c r="C54" s="668" t="s">
        <v>575</v>
      </c>
      <c r="D54" s="668" t="s">
        <v>576</v>
      </c>
      <c r="E54" s="668" t="s">
        <v>577</v>
      </c>
      <c r="F54" s="716" t="s">
        <v>578</v>
      </c>
      <c r="G54" s="669" t="s">
        <v>579</v>
      </c>
      <c r="I54" s="1690" t="s">
        <v>776</v>
      </c>
      <c r="J54" s="1691"/>
      <c r="K54" s="1691"/>
      <c r="L54" s="1691"/>
      <c r="M54" s="1691"/>
      <c r="N54" s="1691"/>
      <c r="O54" s="1691"/>
      <c r="P54" s="1691"/>
      <c r="Q54" s="1692"/>
    </row>
    <row r="55" spans="1:17" ht="15.75">
      <c r="A55" s="601" t="s">
        <v>634</v>
      </c>
      <c r="B55" s="602"/>
      <c r="C55" s="665" t="s">
        <v>580</v>
      </c>
      <c r="D55" s="665" t="s">
        <v>580</v>
      </c>
      <c r="E55" s="665" t="s">
        <v>580</v>
      </c>
      <c r="F55" s="660" t="s">
        <v>580</v>
      </c>
      <c r="G55" s="674" t="s">
        <v>580</v>
      </c>
      <c r="I55" s="1693"/>
      <c r="J55" s="1694"/>
      <c r="K55" s="1694"/>
      <c r="L55" s="1694"/>
      <c r="M55" s="1694"/>
      <c r="N55" s="1694"/>
      <c r="O55" s="1694"/>
      <c r="P55" s="1694"/>
      <c r="Q55" s="1695"/>
    </row>
    <row r="56" spans="1:17" ht="15.75">
      <c r="A56" s="605" t="s">
        <v>581</v>
      </c>
      <c r="B56" s="602"/>
      <c r="C56" s="665" t="s">
        <v>582</v>
      </c>
      <c r="D56" s="665" t="s">
        <v>582</v>
      </c>
      <c r="E56" s="665" t="s">
        <v>583</v>
      </c>
      <c r="F56" s="660" t="s">
        <v>583</v>
      </c>
      <c r="G56" s="674" t="s">
        <v>783</v>
      </c>
      <c r="I56" s="1693"/>
      <c r="J56" s="1694"/>
      <c r="K56" s="1694"/>
      <c r="L56" s="1694"/>
      <c r="M56" s="1694"/>
      <c r="N56" s="1694"/>
      <c r="O56" s="1694"/>
      <c r="P56" s="1694"/>
      <c r="Q56" s="1695"/>
    </row>
    <row r="57" spans="1:17" ht="16.5" thickBot="1">
      <c r="A57" s="607" t="s">
        <v>787</v>
      </c>
      <c r="B57" s="608"/>
      <c r="C57" s="662" t="s">
        <v>215</v>
      </c>
      <c r="D57" s="662" t="s">
        <v>215</v>
      </c>
      <c r="E57" s="662" t="s">
        <v>215</v>
      </c>
      <c r="F57" s="676" t="s">
        <v>215</v>
      </c>
      <c r="G57" s="664" t="s">
        <v>181</v>
      </c>
      <c r="I57" s="1696"/>
      <c r="J57" s="1697"/>
      <c r="K57" s="1697"/>
      <c r="L57" s="1697"/>
      <c r="M57" s="1697"/>
      <c r="N57" s="1697"/>
      <c r="O57" s="1697"/>
      <c r="P57" s="1697"/>
      <c r="Q57" s="1698"/>
    </row>
    <row r="58" spans="1:17" ht="15.75" thickBot="1">
      <c r="A58" s="611"/>
      <c r="B58" s="611"/>
      <c r="C58" s="611"/>
      <c r="D58" s="611"/>
      <c r="E58" s="611"/>
      <c r="F58" s="611"/>
      <c r="G58" s="611"/>
    </row>
    <row r="59" spans="1:17" ht="15.6" customHeight="1">
      <c r="A59" s="599" t="s">
        <v>584</v>
      </c>
      <c r="B59" s="600"/>
      <c r="C59" s="668" t="s">
        <v>575</v>
      </c>
      <c r="D59" s="716" t="s">
        <v>576</v>
      </c>
      <c r="E59" s="668" t="s">
        <v>577</v>
      </c>
      <c r="F59" s="668" t="s">
        <v>578</v>
      </c>
      <c r="G59" s="669" t="s">
        <v>579</v>
      </c>
      <c r="I59" s="1690" t="s">
        <v>777</v>
      </c>
      <c r="J59" s="1691"/>
      <c r="K59" s="1691"/>
      <c r="L59" s="1691"/>
      <c r="M59" s="1691"/>
      <c r="N59" s="1691"/>
      <c r="O59" s="1691"/>
      <c r="P59" s="1691"/>
      <c r="Q59" s="1692"/>
    </row>
    <row r="60" spans="1:17" ht="15.75">
      <c r="A60" s="601" t="s">
        <v>634</v>
      </c>
      <c r="B60" s="602"/>
      <c r="C60" s="665" t="s">
        <v>580</v>
      </c>
      <c r="D60" s="661" t="s">
        <v>580</v>
      </c>
      <c r="E60" s="675" t="s">
        <v>580</v>
      </c>
      <c r="F60" s="675" t="s">
        <v>580</v>
      </c>
      <c r="G60" s="674" t="s">
        <v>580</v>
      </c>
      <c r="I60" s="1693"/>
      <c r="J60" s="1694"/>
      <c r="K60" s="1694"/>
      <c r="L60" s="1694"/>
      <c r="M60" s="1694"/>
      <c r="N60" s="1694"/>
      <c r="O60" s="1694"/>
      <c r="P60" s="1694"/>
      <c r="Q60" s="1695"/>
    </row>
    <row r="61" spans="1:17" ht="15.75">
      <c r="A61" s="605" t="s">
        <v>581</v>
      </c>
      <c r="B61" s="602"/>
      <c r="C61" s="665" t="s">
        <v>582</v>
      </c>
      <c r="D61" s="661" t="s">
        <v>583</v>
      </c>
      <c r="E61" s="675" t="s">
        <v>583</v>
      </c>
      <c r="F61" s="675" t="s">
        <v>583</v>
      </c>
      <c r="G61" s="674" t="s">
        <v>583</v>
      </c>
      <c r="I61" s="1693"/>
      <c r="J61" s="1694"/>
      <c r="K61" s="1694"/>
      <c r="L61" s="1694"/>
      <c r="M61" s="1694"/>
      <c r="N61" s="1694"/>
      <c r="O61" s="1694"/>
      <c r="P61" s="1694"/>
      <c r="Q61" s="1695"/>
    </row>
    <row r="62" spans="1:17" ht="16.5" thickBot="1">
      <c r="A62" s="607" t="s">
        <v>787</v>
      </c>
      <c r="B62" s="608"/>
      <c r="C62" s="662" t="s">
        <v>215</v>
      </c>
      <c r="D62" s="677" t="s">
        <v>181</v>
      </c>
      <c r="E62" s="663" t="s">
        <v>181</v>
      </c>
      <c r="F62" s="663" t="s">
        <v>181</v>
      </c>
      <c r="G62" s="664" t="s">
        <v>181</v>
      </c>
      <c r="I62" s="1696"/>
      <c r="J62" s="1697"/>
      <c r="K62" s="1697"/>
      <c r="L62" s="1697"/>
      <c r="M62" s="1697"/>
      <c r="N62" s="1697"/>
      <c r="O62" s="1697"/>
      <c r="P62" s="1697"/>
      <c r="Q62" s="1698"/>
    </row>
    <row r="63" spans="1:17" ht="15.75" thickBot="1">
      <c r="A63" s="611"/>
      <c r="B63" s="611"/>
      <c r="C63" s="611"/>
      <c r="D63" s="611"/>
      <c r="E63" s="611"/>
      <c r="F63" s="611"/>
      <c r="G63" s="611"/>
    </row>
    <row r="64" spans="1:17" ht="15.6" customHeight="1">
      <c r="A64" s="599" t="s">
        <v>585</v>
      </c>
      <c r="B64" s="600"/>
      <c r="C64" s="668" t="s">
        <v>575</v>
      </c>
      <c r="D64" s="716" t="s">
        <v>576</v>
      </c>
      <c r="E64" s="668" t="s">
        <v>577</v>
      </c>
      <c r="F64" s="668" t="s">
        <v>578</v>
      </c>
      <c r="G64" s="669" t="s">
        <v>579</v>
      </c>
      <c r="I64" s="1690" t="s">
        <v>781</v>
      </c>
      <c r="J64" s="1691"/>
      <c r="K64" s="1691"/>
      <c r="L64" s="1691"/>
      <c r="M64" s="1691"/>
      <c r="N64" s="1691"/>
      <c r="O64" s="1691"/>
      <c r="P64" s="1691"/>
      <c r="Q64" s="1692"/>
    </row>
    <row r="65" spans="1:17" ht="15.75">
      <c r="A65" s="601" t="s">
        <v>634</v>
      </c>
      <c r="B65" s="602"/>
      <c r="C65" s="665" t="s">
        <v>580</v>
      </c>
      <c r="D65" s="661" t="s">
        <v>580</v>
      </c>
      <c r="E65" s="678" t="s">
        <v>580</v>
      </c>
      <c r="F65" s="678" t="s">
        <v>580</v>
      </c>
      <c r="G65" s="674" t="s">
        <v>580</v>
      </c>
      <c r="I65" s="1693"/>
      <c r="J65" s="1694"/>
      <c r="K65" s="1694"/>
      <c r="L65" s="1694"/>
      <c r="M65" s="1694"/>
      <c r="N65" s="1694"/>
      <c r="O65" s="1694"/>
      <c r="P65" s="1694"/>
      <c r="Q65" s="1695"/>
    </row>
    <row r="66" spans="1:17" ht="15.75">
      <c r="A66" s="605" t="s">
        <v>581</v>
      </c>
      <c r="B66" s="602"/>
      <c r="C66" s="665" t="s">
        <v>582</v>
      </c>
      <c r="D66" s="661" t="s">
        <v>583</v>
      </c>
      <c r="E66" s="678" t="s">
        <v>582</v>
      </c>
      <c r="F66" s="678" t="s">
        <v>582</v>
      </c>
      <c r="G66" s="674" t="s">
        <v>583</v>
      </c>
      <c r="I66" s="1693"/>
      <c r="J66" s="1694"/>
      <c r="K66" s="1694"/>
      <c r="L66" s="1694"/>
      <c r="M66" s="1694"/>
      <c r="N66" s="1694"/>
      <c r="O66" s="1694"/>
      <c r="P66" s="1694"/>
      <c r="Q66" s="1695"/>
    </row>
    <row r="67" spans="1:17" ht="16.5" thickBot="1">
      <c r="A67" s="607" t="s">
        <v>787</v>
      </c>
      <c r="B67" s="608"/>
      <c r="C67" s="662" t="s">
        <v>215</v>
      </c>
      <c r="D67" s="677" t="s">
        <v>181</v>
      </c>
      <c r="E67" s="679" t="s">
        <v>181</v>
      </c>
      <c r="F67" s="679" t="s">
        <v>181</v>
      </c>
      <c r="G67" s="664" t="s">
        <v>181</v>
      </c>
      <c r="I67" s="1696"/>
      <c r="J67" s="1697"/>
      <c r="K67" s="1697"/>
      <c r="L67" s="1697"/>
      <c r="M67" s="1697"/>
      <c r="N67" s="1697"/>
      <c r="O67" s="1697"/>
      <c r="P67" s="1697"/>
      <c r="Q67" s="1698"/>
    </row>
    <row r="68" spans="1:17" ht="15.75" thickBot="1">
      <c r="A68" s="611"/>
      <c r="B68" s="611"/>
      <c r="C68" s="611"/>
      <c r="D68" s="611"/>
      <c r="E68" s="611"/>
      <c r="F68" s="611"/>
      <c r="G68" s="611"/>
    </row>
    <row r="69" spans="1:17" ht="15.6" customHeight="1">
      <c r="A69" s="599" t="s">
        <v>586</v>
      </c>
      <c r="B69" s="600"/>
      <c r="C69" s="668" t="s">
        <v>575</v>
      </c>
      <c r="D69" s="668" t="s">
        <v>576</v>
      </c>
      <c r="E69" s="668" t="s">
        <v>577</v>
      </c>
      <c r="F69" s="716" t="s">
        <v>578</v>
      </c>
      <c r="G69" s="669" t="s">
        <v>579</v>
      </c>
      <c r="I69" s="1690" t="s">
        <v>778</v>
      </c>
      <c r="J69" s="1691"/>
      <c r="K69" s="1691"/>
      <c r="L69" s="1691"/>
      <c r="M69" s="1691"/>
      <c r="N69" s="1691"/>
      <c r="O69" s="1691"/>
      <c r="P69" s="1691"/>
      <c r="Q69" s="1692"/>
    </row>
    <row r="70" spans="1:17" ht="15.75">
      <c r="A70" s="601" t="s">
        <v>634</v>
      </c>
      <c r="B70" s="602"/>
      <c r="C70" s="665" t="s">
        <v>589</v>
      </c>
      <c r="D70" s="665" t="s">
        <v>589</v>
      </c>
      <c r="E70" s="665" t="s">
        <v>589</v>
      </c>
      <c r="F70" s="661" t="s">
        <v>580</v>
      </c>
      <c r="G70" s="674" t="s">
        <v>580</v>
      </c>
      <c r="I70" s="1693"/>
      <c r="J70" s="1694"/>
      <c r="K70" s="1694"/>
      <c r="L70" s="1694"/>
      <c r="M70" s="1694"/>
      <c r="N70" s="1694"/>
      <c r="O70" s="1694"/>
      <c r="P70" s="1694"/>
      <c r="Q70" s="1695"/>
    </row>
    <row r="71" spans="1:17" ht="15.75">
      <c r="A71" s="605" t="s">
        <v>581</v>
      </c>
      <c r="B71" s="602"/>
      <c r="C71" s="665" t="s">
        <v>583</v>
      </c>
      <c r="D71" s="665" t="s">
        <v>583</v>
      </c>
      <c r="E71" s="665" t="s">
        <v>583</v>
      </c>
      <c r="F71" s="661" t="s">
        <v>583</v>
      </c>
      <c r="G71" s="674" t="s">
        <v>583</v>
      </c>
      <c r="I71" s="1693"/>
      <c r="J71" s="1694"/>
      <c r="K71" s="1694"/>
      <c r="L71" s="1694"/>
      <c r="M71" s="1694"/>
      <c r="N71" s="1694"/>
      <c r="O71" s="1694"/>
      <c r="P71" s="1694"/>
      <c r="Q71" s="1695"/>
    </row>
    <row r="72" spans="1:17" ht="16.5" thickBot="1">
      <c r="A72" s="607" t="s">
        <v>787</v>
      </c>
      <c r="B72" s="608"/>
      <c r="C72" s="662" t="s">
        <v>215</v>
      </c>
      <c r="D72" s="662" t="s">
        <v>215</v>
      </c>
      <c r="E72" s="662" t="s">
        <v>215</v>
      </c>
      <c r="F72" s="677" t="s">
        <v>181</v>
      </c>
      <c r="G72" s="664" t="s">
        <v>181</v>
      </c>
      <c r="I72" s="1696"/>
      <c r="J72" s="1697"/>
      <c r="K72" s="1697"/>
      <c r="L72" s="1697"/>
      <c r="M72" s="1697"/>
      <c r="N72" s="1697"/>
      <c r="O72" s="1697"/>
      <c r="P72" s="1697"/>
      <c r="Q72" s="1698"/>
    </row>
    <row r="73" spans="1:17" ht="15.75" thickBot="1">
      <c r="A73" s="611"/>
      <c r="B73" s="611"/>
      <c r="C73" s="611"/>
      <c r="D73" s="611"/>
      <c r="E73" s="611"/>
      <c r="F73" s="611"/>
      <c r="G73" s="611"/>
    </row>
    <row r="74" spans="1:17" ht="15.6" customHeight="1">
      <c r="A74" s="599" t="s">
        <v>587</v>
      </c>
      <c r="B74" s="600"/>
      <c r="C74" s="668" t="s">
        <v>575</v>
      </c>
      <c r="D74" s="668" t="s">
        <v>576</v>
      </c>
      <c r="E74" s="668" t="s">
        <v>577</v>
      </c>
      <c r="F74" s="668" t="s">
        <v>578</v>
      </c>
      <c r="G74" s="669" t="s">
        <v>579</v>
      </c>
      <c r="I74" s="1690" t="s">
        <v>779</v>
      </c>
      <c r="J74" s="1691"/>
      <c r="K74" s="1691"/>
      <c r="L74" s="1691"/>
      <c r="M74" s="1691"/>
      <c r="N74" s="1691"/>
      <c r="O74" s="1691"/>
      <c r="P74" s="1691"/>
      <c r="Q74" s="1692"/>
    </row>
    <row r="75" spans="1:17" ht="15.75">
      <c r="A75" s="601" t="s">
        <v>634</v>
      </c>
      <c r="B75" s="602"/>
      <c r="C75" s="665" t="s">
        <v>580</v>
      </c>
      <c r="D75" s="665" t="s">
        <v>580</v>
      </c>
      <c r="E75" s="665" t="s">
        <v>580</v>
      </c>
      <c r="F75" s="665" t="s">
        <v>580</v>
      </c>
      <c r="G75" s="666" t="s">
        <v>589</v>
      </c>
      <c r="I75" s="1693"/>
      <c r="J75" s="1694"/>
      <c r="K75" s="1694"/>
      <c r="L75" s="1694"/>
      <c r="M75" s="1694"/>
      <c r="N75" s="1694"/>
      <c r="O75" s="1694"/>
      <c r="P75" s="1694"/>
      <c r="Q75" s="1695"/>
    </row>
    <row r="76" spans="1:17" ht="15.75">
      <c r="A76" s="605" t="s">
        <v>581</v>
      </c>
      <c r="B76" s="602"/>
      <c r="C76" s="665" t="s">
        <v>582</v>
      </c>
      <c r="D76" s="665" t="s">
        <v>582</v>
      </c>
      <c r="E76" s="665" t="s">
        <v>583</v>
      </c>
      <c r="F76" s="665" t="s">
        <v>583</v>
      </c>
      <c r="G76" s="666" t="s">
        <v>583</v>
      </c>
      <c r="I76" s="1693"/>
      <c r="J76" s="1694"/>
      <c r="K76" s="1694"/>
      <c r="L76" s="1694"/>
      <c r="M76" s="1694"/>
      <c r="N76" s="1694"/>
      <c r="O76" s="1694"/>
      <c r="P76" s="1694"/>
      <c r="Q76" s="1695"/>
    </row>
    <row r="77" spans="1:17" ht="16.5" thickBot="1">
      <c r="A77" s="607" t="s">
        <v>787</v>
      </c>
      <c r="B77" s="608"/>
      <c r="C77" s="662" t="s">
        <v>215</v>
      </c>
      <c r="D77" s="662" t="s">
        <v>215</v>
      </c>
      <c r="E77" s="662" t="s">
        <v>215</v>
      </c>
      <c r="F77" s="662" t="s">
        <v>215</v>
      </c>
      <c r="G77" s="667" t="s">
        <v>215</v>
      </c>
      <c r="I77" s="1696"/>
      <c r="J77" s="1697"/>
      <c r="K77" s="1697"/>
      <c r="L77" s="1697"/>
      <c r="M77" s="1697"/>
      <c r="N77" s="1697"/>
      <c r="O77" s="1697"/>
      <c r="P77" s="1697"/>
      <c r="Q77" s="1698"/>
    </row>
    <row r="78" spans="1:17">
      <c r="A78" s="612"/>
    </row>
    <row r="79" spans="1:17" ht="15.75" thickBot="1">
      <c r="A79" s="612"/>
    </row>
    <row r="80" spans="1:17" ht="15.75">
      <c r="A80" s="599" t="s">
        <v>588</v>
      </c>
      <c r="B80" s="600"/>
      <c r="C80" s="668" t="s">
        <v>575</v>
      </c>
      <c r="D80" s="668" t="s">
        <v>576</v>
      </c>
      <c r="E80" s="668" t="s">
        <v>577</v>
      </c>
      <c r="F80" s="716" t="s">
        <v>578</v>
      </c>
      <c r="G80" s="668" t="s">
        <v>579</v>
      </c>
      <c r="H80" s="668" t="s">
        <v>635</v>
      </c>
      <c r="I80" s="668" t="s">
        <v>636</v>
      </c>
      <c r="J80" s="668" t="s">
        <v>637</v>
      </c>
      <c r="K80" s="668" t="s">
        <v>638</v>
      </c>
      <c r="L80" s="669" t="s">
        <v>770</v>
      </c>
      <c r="N80" s="1690" t="s">
        <v>780</v>
      </c>
      <c r="O80" s="1691"/>
      <c r="P80" s="1691"/>
      <c r="Q80" s="1692"/>
    </row>
    <row r="81" spans="1:17" ht="15.75">
      <c r="A81" s="601" t="s">
        <v>634</v>
      </c>
      <c r="B81" s="602"/>
      <c r="C81" s="665" t="s">
        <v>580</v>
      </c>
      <c r="D81" s="665" t="s">
        <v>580</v>
      </c>
      <c r="E81" s="665" t="s">
        <v>580</v>
      </c>
      <c r="F81" s="660" t="s">
        <v>580</v>
      </c>
      <c r="G81" s="675" t="s">
        <v>580</v>
      </c>
      <c r="H81" s="675" t="s">
        <v>580</v>
      </c>
      <c r="I81" s="675" t="s">
        <v>580</v>
      </c>
      <c r="J81" s="675" t="s">
        <v>580</v>
      </c>
      <c r="K81" s="675" t="s">
        <v>580</v>
      </c>
      <c r="L81" s="674" t="s">
        <v>580</v>
      </c>
      <c r="N81" s="1693"/>
      <c r="O81" s="1694"/>
      <c r="P81" s="1694"/>
      <c r="Q81" s="1695"/>
    </row>
    <row r="82" spans="1:17" ht="15.75">
      <c r="A82" s="605" t="s">
        <v>581</v>
      </c>
      <c r="B82" s="602"/>
      <c r="C82" s="665" t="s">
        <v>582</v>
      </c>
      <c r="D82" s="665" t="s">
        <v>582</v>
      </c>
      <c r="E82" s="665" t="s">
        <v>583</v>
      </c>
      <c r="F82" s="660" t="s">
        <v>583</v>
      </c>
      <c r="G82" s="675" t="s">
        <v>582</v>
      </c>
      <c r="H82" s="675" t="s">
        <v>583</v>
      </c>
      <c r="I82" s="675" t="s">
        <v>582</v>
      </c>
      <c r="J82" s="675" t="s">
        <v>583</v>
      </c>
      <c r="K82" s="675" t="s">
        <v>582</v>
      </c>
      <c r="L82" s="674" t="s">
        <v>583</v>
      </c>
      <c r="N82" s="1693"/>
      <c r="O82" s="1694"/>
      <c r="P82" s="1694"/>
      <c r="Q82" s="1695"/>
    </row>
    <row r="83" spans="1:17" ht="16.5" thickBot="1">
      <c r="A83" s="607" t="s">
        <v>787</v>
      </c>
      <c r="B83" s="608"/>
      <c r="C83" s="662" t="s">
        <v>215</v>
      </c>
      <c r="D83" s="662" t="s">
        <v>215</v>
      </c>
      <c r="E83" s="662" t="s">
        <v>215</v>
      </c>
      <c r="F83" s="676" t="s">
        <v>215</v>
      </c>
      <c r="G83" s="663" t="s">
        <v>181</v>
      </c>
      <c r="H83" s="663" t="s">
        <v>181</v>
      </c>
      <c r="I83" s="663" t="s">
        <v>181</v>
      </c>
      <c r="J83" s="663" t="s">
        <v>181</v>
      </c>
      <c r="K83" s="663" t="s">
        <v>181</v>
      </c>
      <c r="L83" s="664" t="s">
        <v>181</v>
      </c>
      <c r="N83" s="1696"/>
      <c r="O83" s="1697"/>
      <c r="P83" s="1697"/>
      <c r="Q83" s="1698"/>
    </row>
    <row r="84" spans="1:17">
      <c r="A84" s="612"/>
    </row>
    <row r="85" spans="1:17" ht="15.75" thickBot="1">
      <c r="A85" s="613"/>
    </row>
    <row r="86" spans="1:17" ht="15.75">
      <c r="A86" s="599" t="s">
        <v>590</v>
      </c>
      <c r="B86" s="600"/>
      <c r="C86" s="668" t="s">
        <v>575</v>
      </c>
      <c r="D86" s="668" t="s">
        <v>576</v>
      </c>
      <c r="E86" s="668" t="s">
        <v>577</v>
      </c>
      <c r="F86" s="668" t="s">
        <v>578</v>
      </c>
      <c r="G86" s="668" t="s">
        <v>579</v>
      </c>
      <c r="H86" s="668" t="s">
        <v>635</v>
      </c>
      <c r="I86" s="668" t="s">
        <v>636</v>
      </c>
      <c r="J86" s="668" t="s">
        <v>637</v>
      </c>
      <c r="K86" s="668" t="s">
        <v>638</v>
      </c>
      <c r="L86" s="669" t="s">
        <v>770</v>
      </c>
      <c r="N86" s="1690" t="s">
        <v>808</v>
      </c>
      <c r="O86" s="1691"/>
      <c r="P86" s="1691"/>
      <c r="Q86" s="1692"/>
    </row>
    <row r="87" spans="1:17" ht="15.75">
      <c r="A87" s="601" t="s">
        <v>634</v>
      </c>
      <c r="B87" s="602"/>
      <c r="C87" s="665" t="s">
        <v>580</v>
      </c>
      <c r="D87" s="665" t="s">
        <v>580</v>
      </c>
      <c r="E87" s="665" t="s">
        <v>580</v>
      </c>
      <c r="F87" s="665" t="s">
        <v>580</v>
      </c>
      <c r="G87" s="665" t="s">
        <v>580</v>
      </c>
      <c r="H87" s="665" t="s">
        <v>580</v>
      </c>
      <c r="I87" s="665" t="s">
        <v>580</v>
      </c>
      <c r="J87" s="665" t="s">
        <v>580</v>
      </c>
      <c r="K87" s="665" t="s">
        <v>580</v>
      </c>
      <c r="L87" s="666" t="s">
        <v>580</v>
      </c>
      <c r="N87" s="1693"/>
      <c r="O87" s="1694"/>
      <c r="P87" s="1694"/>
      <c r="Q87" s="1695"/>
    </row>
    <row r="88" spans="1:17" ht="15.75">
      <c r="A88" s="605" t="s">
        <v>581</v>
      </c>
      <c r="B88" s="602"/>
      <c r="C88" s="665" t="s">
        <v>582</v>
      </c>
      <c r="D88" s="665" t="s">
        <v>582</v>
      </c>
      <c r="E88" s="665" t="s">
        <v>583</v>
      </c>
      <c r="F88" s="665" t="s">
        <v>582</v>
      </c>
      <c r="G88" s="665" t="s">
        <v>583</v>
      </c>
      <c r="H88" s="665" t="s">
        <v>582</v>
      </c>
      <c r="I88" s="665" t="s">
        <v>583</v>
      </c>
      <c r="J88" s="665" t="s">
        <v>582</v>
      </c>
      <c r="K88" s="665" t="s">
        <v>583</v>
      </c>
      <c r="L88" s="666" t="s">
        <v>582</v>
      </c>
      <c r="N88" s="1693"/>
      <c r="O88" s="1694"/>
      <c r="P88" s="1694"/>
      <c r="Q88" s="1695"/>
    </row>
    <row r="89" spans="1:17" ht="16.5" thickBot="1">
      <c r="A89" s="607" t="s">
        <v>787</v>
      </c>
      <c r="B89" s="608"/>
      <c r="C89" s="662" t="s">
        <v>215</v>
      </c>
      <c r="D89" s="662" t="s">
        <v>215</v>
      </c>
      <c r="E89" s="662" t="s">
        <v>215</v>
      </c>
      <c r="F89" s="662" t="s">
        <v>215</v>
      </c>
      <c r="G89" s="662" t="s">
        <v>215</v>
      </c>
      <c r="H89" s="662" t="s">
        <v>215</v>
      </c>
      <c r="I89" s="662" t="s">
        <v>215</v>
      </c>
      <c r="J89" s="662" t="s">
        <v>215</v>
      </c>
      <c r="K89" s="662" t="s">
        <v>215</v>
      </c>
      <c r="L89" s="667" t="s">
        <v>215</v>
      </c>
      <c r="N89" s="1696"/>
      <c r="O89" s="1697"/>
      <c r="P89" s="1697"/>
      <c r="Q89" s="1698"/>
    </row>
    <row r="90" spans="1:17">
      <c r="A90" s="613"/>
    </row>
    <row r="91" spans="1:17" ht="15.75" thickBot="1">
      <c r="A91" s="612"/>
    </row>
    <row r="92" spans="1:17" ht="15.6" customHeight="1">
      <c r="A92" s="599" t="s">
        <v>591</v>
      </c>
      <c r="B92" s="600"/>
      <c r="C92" s="668" t="s">
        <v>575</v>
      </c>
      <c r="D92" s="668" t="s">
        <v>576</v>
      </c>
      <c r="E92" s="668" t="s">
        <v>577</v>
      </c>
      <c r="F92" s="668" t="s">
        <v>578</v>
      </c>
      <c r="G92" s="716" t="s">
        <v>579</v>
      </c>
      <c r="H92" s="669" t="s">
        <v>635</v>
      </c>
      <c r="J92" s="1690" t="s">
        <v>782</v>
      </c>
      <c r="K92" s="1691"/>
      <c r="L92" s="1691"/>
      <c r="M92" s="1691"/>
      <c r="N92" s="1691"/>
      <c r="O92" s="1691"/>
      <c r="P92" s="1691"/>
      <c r="Q92" s="1692"/>
    </row>
    <row r="93" spans="1:17" ht="15.75">
      <c r="A93" s="601" t="s">
        <v>634</v>
      </c>
      <c r="B93" s="602"/>
      <c r="C93" s="665" t="s">
        <v>580</v>
      </c>
      <c r="D93" s="665" t="s">
        <v>580</v>
      </c>
      <c r="E93" s="665" t="s">
        <v>580</v>
      </c>
      <c r="F93" s="665" t="s">
        <v>580</v>
      </c>
      <c r="G93" s="660" t="s">
        <v>580</v>
      </c>
      <c r="H93" s="674" t="s">
        <v>580</v>
      </c>
      <c r="J93" s="1693"/>
      <c r="K93" s="1694"/>
      <c r="L93" s="1694"/>
      <c r="M93" s="1694"/>
      <c r="N93" s="1694"/>
      <c r="O93" s="1694"/>
      <c r="P93" s="1694"/>
      <c r="Q93" s="1695"/>
    </row>
    <row r="94" spans="1:17" ht="63">
      <c r="A94" s="605" t="s">
        <v>581</v>
      </c>
      <c r="B94" s="602"/>
      <c r="C94" s="665" t="s">
        <v>582</v>
      </c>
      <c r="D94" s="665" t="s">
        <v>582</v>
      </c>
      <c r="E94" s="665" t="s">
        <v>583</v>
      </c>
      <c r="F94" s="665" t="s">
        <v>773</v>
      </c>
      <c r="G94" s="660" t="s">
        <v>583</v>
      </c>
      <c r="H94" s="674" t="s">
        <v>583</v>
      </c>
      <c r="J94" s="1693"/>
      <c r="K94" s="1694"/>
      <c r="L94" s="1694"/>
      <c r="M94" s="1694"/>
      <c r="N94" s="1694"/>
      <c r="O94" s="1694"/>
      <c r="P94" s="1694"/>
      <c r="Q94" s="1695"/>
    </row>
    <row r="95" spans="1:17" ht="16.5" thickBot="1">
      <c r="A95" s="607" t="s">
        <v>787</v>
      </c>
      <c r="B95" s="608"/>
      <c r="C95" s="662" t="s">
        <v>215</v>
      </c>
      <c r="D95" s="662" t="s">
        <v>215</v>
      </c>
      <c r="E95" s="662" t="s">
        <v>215</v>
      </c>
      <c r="F95" s="662" t="s">
        <v>215</v>
      </c>
      <c r="G95" s="662" t="s">
        <v>215</v>
      </c>
      <c r="H95" s="664" t="s">
        <v>181</v>
      </c>
      <c r="J95" s="1696"/>
      <c r="K95" s="1697"/>
      <c r="L95" s="1697"/>
      <c r="M95" s="1697"/>
      <c r="N95" s="1697"/>
      <c r="O95" s="1697"/>
      <c r="P95" s="1697"/>
      <c r="Q95" s="1698"/>
    </row>
    <row r="97" spans="1:17" ht="15.75" thickBot="1"/>
    <row r="98" spans="1:17" ht="15.6" customHeight="1">
      <c r="A98" s="599" t="s">
        <v>812</v>
      </c>
      <c r="B98" s="600"/>
      <c r="C98" s="668" t="s">
        <v>575</v>
      </c>
      <c r="D98" s="716" t="s">
        <v>576</v>
      </c>
      <c r="E98" s="668" t="s">
        <v>577</v>
      </c>
      <c r="F98" s="668" t="s">
        <v>578</v>
      </c>
      <c r="G98" s="716" t="s">
        <v>579</v>
      </c>
      <c r="H98" s="668" t="s">
        <v>579</v>
      </c>
      <c r="I98" s="668" t="s">
        <v>635</v>
      </c>
      <c r="J98" s="669" t="s">
        <v>636</v>
      </c>
      <c r="L98" s="1690" t="s">
        <v>830</v>
      </c>
      <c r="M98" s="1691"/>
      <c r="N98" s="1691"/>
      <c r="O98" s="1691"/>
      <c r="P98" s="1691"/>
      <c r="Q98" s="1692"/>
    </row>
    <row r="99" spans="1:17" ht="15.6" customHeight="1">
      <c r="A99" s="601" t="s">
        <v>634</v>
      </c>
      <c r="B99" s="602"/>
      <c r="C99" s="603" t="s">
        <v>580</v>
      </c>
      <c r="D99" s="606" t="s">
        <v>580</v>
      </c>
      <c r="E99" s="603" t="s">
        <v>580</v>
      </c>
      <c r="F99" s="665" t="s">
        <v>580</v>
      </c>
      <c r="G99" s="606" t="s">
        <v>580</v>
      </c>
      <c r="H99" s="603" t="s">
        <v>580</v>
      </c>
      <c r="I99" s="603" t="s">
        <v>580</v>
      </c>
      <c r="J99" s="604" t="s">
        <v>580</v>
      </c>
      <c r="L99" s="1693"/>
      <c r="M99" s="1694"/>
      <c r="N99" s="1694"/>
      <c r="O99" s="1694"/>
      <c r="P99" s="1694"/>
      <c r="Q99" s="1695"/>
    </row>
    <row r="100" spans="1:17" ht="15.75">
      <c r="A100" s="708" t="s">
        <v>809</v>
      </c>
      <c r="B100" s="709"/>
      <c r="C100" s="603" t="s">
        <v>810</v>
      </c>
      <c r="D100" s="606" t="s">
        <v>810</v>
      </c>
      <c r="E100" s="603" t="s">
        <v>810</v>
      </c>
      <c r="F100" s="665" t="s">
        <v>811</v>
      </c>
      <c r="G100" s="606" t="s">
        <v>811</v>
      </c>
      <c r="H100" s="603" t="s">
        <v>811</v>
      </c>
      <c r="I100" s="603" t="s">
        <v>811</v>
      </c>
      <c r="J100" s="604" t="s">
        <v>811</v>
      </c>
      <c r="L100" s="1693"/>
      <c r="M100" s="1694"/>
      <c r="N100" s="1694"/>
      <c r="O100" s="1694"/>
      <c r="P100" s="1694"/>
      <c r="Q100" s="1695"/>
    </row>
    <row r="101" spans="1:17" ht="15.75">
      <c r="A101" s="605" t="s">
        <v>581</v>
      </c>
      <c r="B101" s="602"/>
      <c r="C101" s="603" t="s">
        <v>583</v>
      </c>
      <c r="D101" s="606" t="s">
        <v>583</v>
      </c>
      <c r="E101" s="603" t="s">
        <v>583</v>
      </c>
      <c r="F101" s="665" t="s">
        <v>582</v>
      </c>
      <c r="G101" s="606" t="s">
        <v>583</v>
      </c>
      <c r="H101" s="603" t="s">
        <v>583</v>
      </c>
      <c r="I101" s="603" t="s">
        <v>583</v>
      </c>
      <c r="J101" s="604" t="s">
        <v>583</v>
      </c>
      <c r="L101" s="1693"/>
      <c r="M101" s="1694"/>
      <c r="N101" s="1694"/>
      <c r="O101" s="1694"/>
      <c r="P101" s="1694"/>
      <c r="Q101" s="1695"/>
    </row>
    <row r="102" spans="1:17" ht="43.35" customHeight="1" thickBot="1">
      <c r="A102" s="607" t="s">
        <v>786</v>
      </c>
      <c r="B102" s="608"/>
      <c r="C102" s="609" t="s">
        <v>181</v>
      </c>
      <c r="D102" s="673" t="s">
        <v>181</v>
      </c>
      <c r="E102" s="609" t="s">
        <v>181</v>
      </c>
      <c r="F102" s="662" t="s">
        <v>215</v>
      </c>
      <c r="G102" s="673" t="s">
        <v>181</v>
      </c>
      <c r="H102" s="609" t="s">
        <v>181</v>
      </c>
      <c r="I102" s="609" t="s">
        <v>181</v>
      </c>
      <c r="J102" s="610" t="s">
        <v>181</v>
      </c>
      <c r="L102" s="1696"/>
      <c r="M102" s="1697"/>
      <c r="N102" s="1697"/>
      <c r="O102" s="1697"/>
      <c r="P102" s="1697"/>
      <c r="Q102" s="1698"/>
    </row>
    <row r="103" spans="1:17" ht="15.75" thickBot="1"/>
    <row r="104" spans="1:17" ht="15.6" customHeight="1">
      <c r="A104" s="599" t="s">
        <v>813</v>
      </c>
      <c r="B104" s="600"/>
      <c r="C104" s="712" t="s">
        <v>575</v>
      </c>
      <c r="D104" s="717" t="s">
        <v>576</v>
      </c>
      <c r="E104" s="714" t="s">
        <v>577</v>
      </c>
      <c r="F104" s="712" t="s">
        <v>578</v>
      </c>
      <c r="G104" s="713" t="s">
        <v>579</v>
      </c>
      <c r="H104" s="713" t="s">
        <v>635</v>
      </c>
      <c r="I104" s="715" t="s">
        <v>636</v>
      </c>
      <c r="J104" s="712" t="s">
        <v>637</v>
      </c>
      <c r="K104" s="713" t="s">
        <v>638</v>
      </c>
      <c r="L104" s="713" t="s">
        <v>770</v>
      </c>
      <c r="M104" s="715" t="s">
        <v>835</v>
      </c>
      <c r="O104" s="1681" t="s">
        <v>836</v>
      </c>
      <c r="P104" s="1682"/>
      <c r="Q104" s="1683"/>
    </row>
    <row r="105" spans="1:17" ht="21" customHeight="1">
      <c r="A105" s="710"/>
      <c r="B105" s="711"/>
      <c r="C105" s="1678" t="s">
        <v>815</v>
      </c>
      <c r="D105" s="1679"/>
      <c r="E105" s="1707"/>
      <c r="F105" s="1678" t="s">
        <v>816</v>
      </c>
      <c r="G105" s="1679"/>
      <c r="H105" s="1679"/>
      <c r="I105" s="1680"/>
      <c r="J105" s="1678" t="s">
        <v>834</v>
      </c>
      <c r="K105" s="1679"/>
      <c r="L105" s="1679"/>
      <c r="M105" s="1680"/>
      <c r="O105" s="1684"/>
      <c r="P105" s="1685"/>
      <c r="Q105" s="1686"/>
    </row>
    <row r="106" spans="1:17" ht="15.75">
      <c r="A106" s="601" t="s">
        <v>634</v>
      </c>
      <c r="B106" s="602"/>
      <c r="C106" s="603" t="s">
        <v>580</v>
      </c>
      <c r="D106" s="606" t="s">
        <v>580</v>
      </c>
      <c r="E106" s="603" t="s">
        <v>580</v>
      </c>
      <c r="F106" s="603" t="s">
        <v>580</v>
      </c>
      <c r="G106" s="603" t="s">
        <v>580</v>
      </c>
      <c r="H106" s="603" t="s">
        <v>580</v>
      </c>
      <c r="I106" s="603" t="s">
        <v>580</v>
      </c>
      <c r="J106" s="603" t="s">
        <v>580</v>
      </c>
      <c r="K106" s="603" t="s">
        <v>580</v>
      </c>
      <c r="L106" s="603" t="s">
        <v>580</v>
      </c>
      <c r="M106" s="666" t="s">
        <v>580</v>
      </c>
      <c r="O106" s="1684"/>
      <c r="P106" s="1685"/>
      <c r="Q106" s="1686"/>
    </row>
    <row r="107" spans="1:17" ht="15.75">
      <c r="A107" s="605" t="s">
        <v>814</v>
      </c>
      <c r="B107" s="602"/>
      <c r="C107" s="603" t="s">
        <v>583</v>
      </c>
      <c r="D107" s="606" t="s">
        <v>583</v>
      </c>
      <c r="E107" s="603" t="s">
        <v>583</v>
      </c>
      <c r="F107" s="603" t="s">
        <v>582</v>
      </c>
      <c r="G107" s="603" t="s">
        <v>582</v>
      </c>
      <c r="H107" s="603" t="s">
        <v>583</v>
      </c>
      <c r="I107" s="603" t="s">
        <v>583</v>
      </c>
      <c r="J107" s="603" t="s">
        <v>582</v>
      </c>
      <c r="K107" s="603" t="s">
        <v>582</v>
      </c>
      <c r="L107" s="603" t="s">
        <v>582</v>
      </c>
      <c r="M107" s="666" t="s">
        <v>583</v>
      </c>
      <c r="O107" s="1684"/>
      <c r="P107" s="1685"/>
      <c r="Q107" s="1686"/>
    </row>
    <row r="108" spans="1:17" ht="32.25" thickBot="1">
      <c r="A108" s="607" t="s">
        <v>786</v>
      </c>
      <c r="B108" s="608"/>
      <c r="C108" s="609" t="s">
        <v>181</v>
      </c>
      <c r="D108" s="673" t="s">
        <v>181</v>
      </c>
      <c r="E108" s="609" t="s">
        <v>181</v>
      </c>
      <c r="F108" s="609" t="s">
        <v>181</v>
      </c>
      <c r="G108" s="609" t="s">
        <v>181</v>
      </c>
      <c r="H108" s="609" t="s">
        <v>181</v>
      </c>
      <c r="I108" s="609" t="s">
        <v>181</v>
      </c>
      <c r="J108" s="609" t="s">
        <v>181</v>
      </c>
      <c r="K108" s="609" t="s">
        <v>181</v>
      </c>
      <c r="L108" s="609" t="s">
        <v>181</v>
      </c>
      <c r="M108" s="667" t="s">
        <v>215</v>
      </c>
      <c r="O108" s="1687"/>
      <c r="P108" s="1688"/>
      <c r="Q108" s="1689"/>
    </row>
    <row r="109" spans="1:17" ht="15.75" thickBot="1"/>
    <row r="110" spans="1:17" ht="15.6" customHeight="1">
      <c r="A110" s="599" t="s">
        <v>828</v>
      </c>
      <c r="B110" s="600"/>
      <c r="C110" s="1701" t="s">
        <v>575</v>
      </c>
      <c r="D110" s="1701"/>
      <c r="E110" s="1701" t="s">
        <v>576</v>
      </c>
      <c r="F110" s="1701"/>
      <c r="G110" s="1702" t="s">
        <v>577</v>
      </c>
      <c r="H110" s="1702"/>
      <c r="I110" s="1701" t="s">
        <v>578</v>
      </c>
      <c r="J110" s="1701"/>
      <c r="K110" s="1701" t="s">
        <v>579</v>
      </c>
      <c r="L110" s="1704"/>
      <c r="N110" s="1690" t="s">
        <v>829</v>
      </c>
      <c r="O110" s="1691"/>
      <c r="P110" s="1691"/>
      <c r="Q110" s="1692"/>
    </row>
    <row r="111" spans="1:17" ht="15.75">
      <c r="A111" s="601" t="s">
        <v>634</v>
      </c>
      <c r="B111" s="602"/>
      <c r="C111" s="862" t="s">
        <v>580</v>
      </c>
      <c r="D111" s="665"/>
      <c r="E111" s="868" t="s">
        <v>580</v>
      </c>
      <c r="F111" s="675"/>
      <c r="G111" s="865" t="s">
        <v>580</v>
      </c>
      <c r="H111" s="675"/>
      <c r="I111" s="1677" t="s">
        <v>580</v>
      </c>
      <c r="J111" s="1677"/>
      <c r="K111" s="1677" t="s">
        <v>580</v>
      </c>
      <c r="L111" s="1705"/>
      <c r="N111" s="1693"/>
      <c r="O111" s="1694"/>
      <c r="P111" s="1694"/>
      <c r="Q111" s="1695"/>
    </row>
    <row r="112" spans="1:17" ht="17.45" customHeight="1">
      <c r="A112" s="708" t="s">
        <v>831</v>
      </c>
      <c r="B112" s="709"/>
      <c r="C112" s="863" t="s">
        <v>832</v>
      </c>
      <c r="D112" s="665"/>
      <c r="E112" s="869" t="s">
        <v>832</v>
      </c>
      <c r="F112" s="871"/>
      <c r="G112" s="866" t="s">
        <v>832</v>
      </c>
      <c r="H112" s="675"/>
      <c r="I112" s="1677" t="s">
        <v>833</v>
      </c>
      <c r="J112" s="1677"/>
      <c r="K112" s="1677" t="s">
        <v>833</v>
      </c>
      <c r="L112" s="1705"/>
      <c r="N112" s="1693"/>
      <c r="O112" s="1694"/>
      <c r="P112" s="1694"/>
      <c r="Q112" s="1695"/>
    </row>
    <row r="113" spans="1:17" ht="15.75">
      <c r="A113" s="605" t="s">
        <v>581</v>
      </c>
      <c r="B113" s="602"/>
      <c r="C113" s="862" t="s">
        <v>582</v>
      </c>
      <c r="D113" s="665"/>
      <c r="E113" s="868" t="s">
        <v>583</v>
      </c>
      <c r="F113" s="675"/>
      <c r="G113" s="865" t="s">
        <v>583</v>
      </c>
      <c r="H113" s="675"/>
      <c r="I113" s="1677" t="s">
        <v>582</v>
      </c>
      <c r="J113" s="1677"/>
      <c r="K113" s="1677" t="s">
        <v>583</v>
      </c>
      <c r="L113" s="1705"/>
      <c r="N113" s="1693"/>
      <c r="O113" s="1694"/>
      <c r="P113" s="1694"/>
      <c r="Q113" s="1695"/>
    </row>
    <row r="114" spans="1:17" ht="44.45" customHeight="1" thickBot="1">
      <c r="A114" s="607" t="s">
        <v>786</v>
      </c>
      <c r="B114" s="608"/>
      <c r="C114" s="864" t="s">
        <v>215</v>
      </c>
      <c r="D114" s="864"/>
      <c r="E114" s="870" t="s">
        <v>181</v>
      </c>
      <c r="F114" s="867"/>
      <c r="G114" s="867" t="s">
        <v>181</v>
      </c>
      <c r="H114" s="663"/>
      <c r="I114" s="1703" t="s">
        <v>181</v>
      </c>
      <c r="J114" s="1703"/>
      <c r="K114" s="1703" t="s">
        <v>181</v>
      </c>
      <c r="L114" s="1706"/>
      <c r="N114" s="1696"/>
      <c r="O114" s="1697"/>
      <c r="P114" s="1697"/>
      <c r="Q114" s="1698"/>
    </row>
  </sheetData>
  <mergeCells count="44">
    <mergeCell ref="A25:Q25"/>
    <mergeCell ref="C105:E105"/>
    <mergeCell ref="F105:I105"/>
    <mergeCell ref="N80:Q83"/>
    <mergeCell ref="N86:Q89"/>
    <mergeCell ref="A47:G47"/>
    <mergeCell ref="A36:Q36"/>
    <mergeCell ref="A35:Q35"/>
    <mergeCell ref="B32:Q32"/>
    <mergeCell ref="A27:A31"/>
    <mergeCell ref="B27:Q27"/>
    <mergeCell ref="B28:Q28"/>
    <mergeCell ref="B29:Q29"/>
    <mergeCell ref="B30:Q30"/>
    <mergeCell ref="B31:Q31"/>
    <mergeCell ref="I47:Q47"/>
    <mergeCell ref="A42:Q42"/>
    <mergeCell ref="A39:Q39"/>
    <mergeCell ref="A38:Q38"/>
    <mergeCell ref="A41:Q41"/>
    <mergeCell ref="N110:Q114"/>
    <mergeCell ref="C110:D110"/>
    <mergeCell ref="E110:F110"/>
    <mergeCell ref="G110:H110"/>
    <mergeCell ref="I110:J110"/>
    <mergeCell ref="I114:J114"/>
    <mergeCell ref="K110:L110"/>
    <mergeCell ref="K111:L111"/>
    <mergeCell ref="K112:L112"/>
    <mergeCell ref="K113:L113"/>
    <mergeCell ref="K114:L114"/>
    <mergeCell ref="I111:J111"/>
    <mergeCell ref="I112:J112"/>
    <mergeCell ref="I113:J113"/>
    <mergeCell ref="J105:M105"/>
    <mergeCell ref="O104:Q108"/>
    <mergeCell ref="I49:Q52"/>
    <mergeCell ref="I54:Q57"/>
    <mergeCell ref="I59:Q62"/>
    <mergeCell ref="I64:Q67"/>
    <mergeCell ref="I69:Q72"/>
    <mergeCell ref="I74:Q77"/>
    <mergeCell ref="J92:Q95"/>
    <mergeCell ref="L98:Q102"/>
  </mergeCell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0">
    <tabColor rgb="FF7030A0"/>
  </sheetPr>
  <dimension ref="A7:L22"/>
  <sheetViews>
    <sheetView workbookViewId="0">
      <selection activeCell="F22" sqref="F22"/>
    </sheetView>
  </sheetViews>
  <sheetFormatPr defaultRowHeight="15"/>
  <cols>
    <col min="1" max="1" width="20.85546875" bestFit="1" customWidth="1"/>
    <col min="2" max="2" width="80.42578125" bestFit="1" customWidth="1"/>
    <col min="3" max="3" width="12.140625" bestFit="1" customWidth="1"/>
    <col min="4" max="4" width="11.85546875" bestFit="1" customWidth="1"/>
    <col min="5" max="6" width="11.85546875" customWidth="1"/>
    <col min="7" max="7" width="3.5703125" bestFit="1" customWidth="1"/>
    <col min="9" max="9" width="70.5703125" bestFit="1" customWidth="1"/>
    <col min="10" max="11" width="12.140625" bestFit="1" customWidth="1"/>
    <col min="12" max="12" width="3.5703125" bestFit="1" customWidth="1"/>
  </cols>
  <sheetData>
    <row r="7" spans="1:12">
      <c r="B7" s="1729" t="s">
        <v>186</v>
      </c>
      <c r="C7" s="1729"/>
      <c r="D7" s="1729"/>
      <c r="E7" s="1729"/>
      <c r="F7" s="1729"/>
      <c r="G7" s="1729"/>
      <c r="I7" s="1729" t="s">
        <v>187</v>
      </c>
      <c r="J7" s="1729"/>
      <c r="K7" s="1729"/>
      <c r="L7" s="1729"/>
    </row>
    <row r="8" spans="1:12" ht="15.75" thickBot="1"/>
    <row r="9" spans="1:12" ht="15.75" thickBot="1">
      <c r="B9" s="63" t="s">
        <v>196</v>
      </c>
      <c r="C9" s="64" t="s">
        <v>181</v>
      </c>
      <c r="H9" s="39"/>
      <c r="I9" s="1730" t="s">
        <v>180</v>
      </c>
      <c r="J9" s="1731"/>
      <c r="K9" s="1731"/>
      <c r="L9" s="1732"/>
    </row>
    <row r="10" spans="1:12" ht="15.75" thickBot="1">
      <c r="B10" s="63" t="s">
        <v>195</v>
      </c>
      <c r="C10" s="70"/>
      <c r="H10" s="39"/>
      <c r="I10" s="55"/>
      <c r="J10" s="56"/>
      <c r="K10" s="56"/>
      <c r="L10" s="57"/>
    </row>
    <row r="11" spans="1:12">
      <c r="B11" s="1724" t="s">
        <v>191</v>
      </c>
      <c r="C11" s="1725"/>
      <c r="I11" s="45" t="s">
        <v>178</v>
      </c>
      <c r="J11" s="44" t="s">
        <v>181</v>
      </c>
      <c r="K11" s="46" t="s">
        <v>183</v>
      </c>
      <c r="L11" s="44" t="s">
        <v>179</v>
      </c>
    </row>
    <row r="12" spans="1:12">
      <c r="B12" s="71" t="s">
        <v>198</v>
      </c>
      <c r="C12" s="72"/>
      <c r="I12" s="43" t="s">
        <v>153</v>
      </c>
      <c r="J12" s="47" t="s">
        <v>182</v>
      </c>
      <c r="K12" s="26"/>
      <c r="L12" s="40"/>
    </row>
    <row r="13" spans="1:12">
      <c r="B13" s="73" t="s">
        <v>199</v>
      </c>
      <c r="C13" s="61" t="s">
        <v>181</v>
      </c>
      <c r="I13" s="43" t="s">
        <v>189</v>
      </c>
      <c r="J13" s="47" t="s">
        <v>184</v>
      </c>
      <c r="K13" s="26"/>
      <c r="L13" s="40"/>
    </row>
    <row r="14" spans="1:12" ht="15.75" thickBot="1">
      <c r="B14" s="71" t="s">
        <v>197</v>
      </c>
      <c r="C14" s="61"/>
      <c r="I14" s="49" t="s">
        <v>190</v>
      </c>
      <c r="J14" s="48" t="s">
        <v>188</v>
      </c>
      <c r="K14" s="41"/>
      <c r="L14" s="42"/>
    </row>
    <row r="15" spans="1:12">
      <c r="B15" s="65" t="s">
        <v>200</v>
      </c>
      <c r="C15" s="61" t="s">
        <v>208</v>
      </c>
    </row>
    <row r="16" spans="1:12">
      <c r="A16" s="30" t="s">
        <v>185</v>
      </c>
      <c r="B16" s="66" t="s">
        <v>201</v>
      </c>
      <c r="C16" s="35" t="s">
        <v>207</v>
      </c>
      <c r="D16" s="1726" t="s">
        <v>209</v>
      </c>
    </row>
    <row r="17" spans="2:4">
      <c r="B17" s="65" t="s">
        <v>202</v>
      </c>
      <c r="C17" s="35" t="s">
        <v>205</v>
      </c>
      <c r="D17" s="1727"/>
    </row>
    <row r="18" spans="2:4" ht="15.75" thickBot="1">
      <c r="B18" s="67" t="s">
        <v>203</v>
      </c>
      <c r="C18" s="74" t="s">
        <v>206</v>
      </c>
      <c r="D18" s="1728"/>
    </row>
    <row r="19" spans="2:4">
      <c r="B19" s="68" t="s">
        <v>192</v>
      </c>
      <c r="C19" s="69"/>
    </row>
    <row r="20" spans="2:4">
      <c r="B20" s="60" t="s">
        <v>193</v>
      </c>
      <c r="C20" s="58" t="s">
        <v>188</v>
      </c>
    </row>
    <row r="21" spans="2:4" ht="15.75" thickBot="1">
      <c r="B21" s="62" t="s">
        <v>194</v>
      </c>
      <c r="C21" s="59" t="s">
        <v>179</v>
      </c>
    </row>
    <row r="22" spans="2:4" ht="15.75" thickBot="1">
      <c r="B22" s="63" t="s">
        <v>204</v>
      </c>
      <c r="C22" s="64" t="s">
        <v>179</v>
      </c>
    </row>
  </sheetData>
  <customSheetViews>
    <customSheetView guid="{F370C3D6-F544-4B17-8285-515E0A06B32D}" state="hidden">
      <selection activeCell="F22" sqref="F22"/>
      <pageMargins left="0.7" right="0.7" top="0.75" bottom="0.75" header="0.3" footer="0.3"/>
      <pageSetup paperSize="9" orientation="portrait" r:id="rId1"/>
    </customSheetView>
    <customSheetView guid="{E52422FA-86CA-4E4C-AF83-4D290B56EBDE}" state="hidden">
      <selection activeCell="F22" sqref="F22"/>
      <pageMargins left="0.7" right="0.7" top="0.75" bottom="0.75" header="0.3" footer="0.3"/>
      <pageSetup paperSize="9" orientation="portrait" r:id="rId2"/>
    </customSheetView>
  </customSheetViews>
  <mergeCells count="5">
    <mergeCell ref="B11:C11"/>
    <mergeCell ref="D16:D18"/>
    <mergeCell ref="B7:G7"/>
    <mergeCell ref="I7:L7"/>
    <mergeCell ref="I9:L9"/>
  </mergeCells>
  <pageMargins left="0.7" right="0.7" top="0.75" bottom="0.75" header="0.3" footer="0.3"/>
  <pageSetup paperSize="9" orientation="portrait"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D28"/>
  <sheetViews>
    <sheetView zoomScale="80" zoomScaleNormal="80" workbookViewId="0">
      <selection activeCell="Q15" sqref="Q15"/>
    </sheetView>
  </sheetViews>
  <sheetFormatPr defaultColWidth="9.140625" defaultRowHeight="15"/>
  <cols>
    <col min="1" max="1" width="34.140625" style="556" customWidth="1"/>
    <col min="2" max="4" width="25.42578125" style="556" customWidth="1"/>
    <col min="5" max="16384" width="9.140625" style="556"/>
  </cols>
  <sheetData>
    <row r="1" spans="1:4" ht="25.35" customHeight="1">
      <c r="A1" s="1079" t="s">
        <v>561</v>
      </c>
      <c r="B1" s="581" t="s">
        <v>562</v>
      </c>
      <c r="C1" s="581" t="s">
        <v>563</v>
      </c>
      <c r="D1" s="582" t="s">
        <v>564</v>
      </c>
    </row>
    <row r="2" spans="1:4" ht="38.1" customHeight="1" thickBot="1">
      <c r="A2" s="1080"/>
      <c r="B2" s="583" t="s">
        <v>565</v>
      </c>
      <c r="C2" s="583" t="s">
        <v>566</v>
      </c>
      <c r="D2" s="584" t="s">
        <v>567</v>
      </c>
    </row>
    <row r="3" spans="1:4" s="589" customFormat="1" ht="69" customHeight="1" thickBot="1">
      <c r="A3" s="585" t="s">
        <v>568</v>
      </c>
      <c r="B3" s="586" t="s">
        <v>569</v>
      </c>
      <c r="C3" s="587" t="s">
        <v>570</v>
      </c>
      <c r="D3" s="588" t="s">
        <v>570</v>
      </c>
    </row>
    <row r="4" spans="1:4" s="589" customFormat="1" ht="69" customHeight="1" thickBot="1">
      <c r="A4" s="590" t="s">
        <v>822</v>
      </c>
      <c r="B4" s="591" t="s">
        <v>569</v>
      </c>
      <c r="C4" s="591" t="s">
        <v>569</v>
      </c>
      <c r="D4" s="592" t="s">
        <v>570</v>
      </c>
    </row>
    <row r="5" spans="1:4" s="589" customFormat="1" ht="69.599999999999994" customHeight="1" thickBot="1">
      <c r="A5" s="593" t="s">
        <v>571</v>
      </c>
      <c r="B5" s="594" t="s">
        <v>570</v>
      </c>
      <c r="C5" s="595" t="s">
        <v>569</v>
      </c>
      <c r="D5" s="857" t="s">
        <v>569</v>
      </c>
    </row>
    <row r="6" spans="1:4" s="589" customFormat="1" ht="57.6" customHeight="1" thickBot="1">
      <c r="A6" s="585" t="s">
        <v>572</v>
      </c>
      <c r="B6" s="587" t="s">
        <v>570</v>
      </c>
      <c r="C6" s="586" t="s">
        <v>569</v>
      </c>
      <c r="D6" s="596" t="s">
        <v>569</v>
      </c>
    </row>
    <row r="7" spans="1:4" s="589" customFormat="1" ht="58.35" customHeight="1" thickBot="1">
      <c r="A7" s="585" t="s">
        <v>573</v>
      </c>
      <c r="B7" s="587" t="s">
        <v>570</v>
      </c>
      <c r="C7" s="587" t="s">
        <v>570</v>
      </c>
      <c r="D7" s="596" t="s">
        <v>569</v>
      </c>
    </row>
    <row r="8" spans="1:4" ht="20.45" customHeight="1">
      <c r="A8" s="650" t="s">
        <v>625</v>
      </c>
      <c r="B8" s="1081" t="s">
        <v>569</v>
      </c>
      <c r="C8" s="1081" t="s">
        <v>569</v>
      </c>
      <c r="D8" s="1083" t="s">
        <v>569</v>
      </c>
    </row>
    <row r="9" spans="1:4" s="633" customFormat="1" ht="49.35" customHeight="1" thickBot="1">
      <c r="A9" s="649" t="s">
        <v>626</v>
      </c>
      <c r="B9" s="1082"/>
      <c r="C9" s="1082"/>
      <c r="D9" s="1084"/>
    </row>
    <row r="10" spans="1:4" ht="26.1" customHeight="1">
      <c r="A10" s="1085" t="s">
        <v>627</v>
      </c>
      <c r="B10" s="1085"/>
      <c r="C10" s="1085"/>
      <c r="D10" s="1085"/>
    </row>
    <row r="28" spans="1:1">
      <c r="A28" s="556" t="s">
        <v>293</v>
      </c>
    </row>
  </sheetData>
  <mergeCells count="5">
    <mergeCell ref="A1:A2"/>
    <mergeCell ref="B8:B9"/>
    <mergeCell ref="C8:C9"/>
    <mergeCell ref="D8:D9"/>
    <mergeCell ref="A10:D10"/>
  </mergeCells>
  <pageMargins left="0.7" right="0.7" top="0.75" bottom="0.75" header="0.3" footer="0.3"/>
  <pageSetup paperSize="9" scale="7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3"/>
  <dimension ref="A1:J38"/>
  <sheetViews>
    <sheetView zoomScale="60" zoomScaleNormal="60" workbookViewId="0"/>
  </sheetViews>
  <sheetFormatPr defaultColWidth="17.85546875" defaultRowHeight="15"/>
  <cols>
    <col min="2" max="2" width="32.5703125" customWidth="1"/>
    <col min="3" max="3" width="32.140625" customWidth="1"/>
    <col min="4" max="5" width="35.5703125" customWidth="1"/>
    <col min="6" max="6" width="69.42578125" style="205" customWidth="1"/>
    <col min="7" max="7" width="17.85546875" style="205"/>
    <col min="8" max="8" width="17.85546875" style="36"/>
    <col min="9" max="9" width="57.140625" style="654" customWidth="1"/>
    <col min="10" max="10" width="40.5703125" style="654" customWidth="1"/>
  </cols>
  <sheetData>
    <row r="1" spans="1:10" s="4" customFormat="1" ht="26.25">
      <c r="A1" s="659" t="s">
        <v>764</v>
      </c>
      <c r="G1" s="525"/>
    </row>
    <row r="2" spans="1:10" s="556" customFormat="1" ht="15.75" thickBot="1">
      <c r="E2" s="654"/>
      <c r="G2" s="36"/>
      <c r="I2" s="654"/>
      <c r="J2" s="654"/>
    </row>
    <row r="3" spans="1:10" s="555" customFormat="1" ht="32.450000000000003" customHeight="1" thickBot="1">
      <c r="D3" s="1136" t="s">
        <v>466</v>
      </c>
      <c r="E3" s="1137"/>
      <c r="F3" s="1137"/>
      <c r="G3" s="1137"/>
      <c r="H3" s="1138"/>
      <c r="I3" s="654"/>
      <c r="J3" s="654"/>
    </row>
    <row r="4" spans="1:10" s="555" customFormat="1" ht="47.1" customHeight="1" thickBot="1">
      <c r="A4" s="567" t="s">
        <v>166</v>
      </c>
      <c r="B4" s="567" t="s">
        <v>464</v>
      </c>
      <c r="C4" s="568" t="s">
        <v>465</v>
      </c>
      <c r="D4" s="1134" t="s">
        <v>467</v>
      </c>
      <c r="E4" s="1135"/>
      <c r="F4" s="740" t="s">
        <v>468</v>
      </c>
      <c r="G4" s="570" t="s">
        <v>221</v>
      </c>
      <c r="H4" s="570" t="s">
        <v>222</v>
      </c>
      <c r="I4" s="654"/>
      <c r="J4" s="654"/>
    </row>
    <row r="5" spans="1:10" s="555" customFormat="1" ht="246" customHeight="1" thickBot="1">
      <c r="A5" s="560" t="s">
        <v>151</v>
      </c>
      <c r="B5" s="558" t="s">
        <v>469</v>
      </c>
      <c r="C5" s="495" t="s">
        <v>849</v>
      </c>
      <c r="D5" s="1139" t="s">
        <v>827</v>
      </c>
      <c r="E5" s="1140"/>
      <c r="F5" s="697" t="s">
        <v>1022</v>
      </c>
      <c r="G5" s="559" t="s">
        <v>470</v>
      </c>
      <c r="H5" s="559" t="s">
        <v>553</v>
      </c>
      <c r="I5" s="654"/>
      <c r="J5" s="654"/>
    </row>
    <row r="6" spans="1:10" s="555" customFormat="1" ht="250.35" customHeight="1" thickBot="1">
      <c r="A6" s="569" t="s">
        <v>152</v>
      </c>
      <c r="B6" s="150" t="s">
        <v>909</v>
      </c>
      <c r="C6" s="495" t="s">
        <v>848</v>
      </c>
      <c r="D6" s="1139" t="s">
        <v>826</v>
      </c>
      <c r="E6" s="1140"/>
      <c r="F6" s="697" t="s">
        <v>870</v>
      </c>
      <c r="G6" s="566" t="s">
        <v>470</v>
      </c>
      <c r="H6" s="559" t="s">
        <v>553</v>
      </c>
      <c r="I6" s="654"/>
      <c r="J6" s="654"/>
    </row>
    <row r="7" spans="1:10" s="555" customFormat="1">
      <c r="A7" s="557"/>
      <c r="B7" s="564"/>
      <c r="C7" s="564"/>
      <c r="D7" s="565"/>
      <c r="E7" s="565"/>
      <c r="F7" s="563"/>
      <c r="G7" s="562"/>
      <c r="H7" s="562"/>
      <c r="I7" s="562"/>
      <c r="J7" s="654"/>
    </row>
    <row r="8" spans="1:10" s="4" customFormat="1" ht="26.25">
      <c r="A8" s="659" t="s">
        <v>765</v>
      </c>
      <c r="B8" s="655"/>
      <c r="C8" s="655"/>
      <c r="D8" s="541"/>
      <c r="E8" s="541"/>
      <c r="F8" s="541"/>
      <c r="G8" s="541"/>
      <c r="H8" s="541"/>
      <c r="I8" s="541"/>
      <c r="J8" s="901"/>
    </row>
    <row r="9" spans="1:10" s="205" customFormat="1" ht="15.75" thickBot="1">
      <c r="A9" s="554" t="s">
        <v>623</v>
      </c>
      <c r="B9" s="554"/>
      <c r="C9" s="532"/>
      <c r="D9" s="541"/>
      <c r="E9" s="541"/>
      <c r="F9" s="541"/>
      <c r="G9" s="541"/>
      <c r="H9" s="541"/>
      <c r="I9" s="541"/>
      <c r="J9" s="164"/>
    </row>
    <row r="10" spans="1:10" ht="62.45" customHeight="1">
      <c r="A10" s="1104" t="s">
        <v>512</v>
      </c>
      <c r="B10" s="742" t="s">
        <v>0</v>
      </c>
      <c r="C10" s="1104" t="s">
        <v>45</v>
      </c>
      <c r="D10" s="1104" t="s">
        <v>166</v>
      </c>
      <c r="E10" s="1104" t="s">
        <v>856</v>
      </c>
      <c r="F10" s="1104" t="s">
        <v>538</v>
      </c>
      <c r="G10" s="1128" t="s">
        <v>212</v>
      </c>
      <c r="H10" s="1129"/>
      <c r="I10" s="1098" t="s">
        <v>269</v>
      </c>
      <c r="J10" s="1099"/>
    </row>
    <row r="11" spans="1:10" ht="65.45" customHeight="1" thickBot="1">
      <c r="A11" s="1105"/>
      <c r="B11" s="743"/>
      <c r="C11" s="1105"/>
      <c r="D11" s="1105"/>
      <c r="E11" s="1105"/>
      <c r="F11" s="1105"/>
      <c r="G11" s="553" t="s">
        <v>221</v>
      </c>
      <c r="H11" s="76" t="s">
        <v>222</v>
      </c>
      <c r="I11" s="902" t="s">
        <v>44</v>
      </c>
      <c r="J11" s="903" t="s">
        <v>270</v>
      </c>
    </row>
    <row r="12" spans="1:10" s="1" customFormat="1" ht="25.35" customHeight="1">
      <c r="A12" s="1092" t="s">
        <v>513</v>
      </c>
      <c r="B12" s="1108" t="s">
        <v>514</v>
      </c>
      <c r="C12" s="1108" t="s">
        <v>552</v>
      </c>
      <c r="D12" s="551" t="s">
        <v>151</v>
      </c>
      <c r="E12" s="1110" t="s">
        <v>153</v>
      </c>
      <c r="F12" s="1118" t="s">
        <v>225</v>
      </c>
      <c r="G12" s="545" t="s">
        <v>181</v>
      </c>
      <c r="H12" s="1118" t="s">
        <v>539</v>
      </c>
      <c r="I12" s="1090" t="s">
        <v>1106</v>
      </c>
      <c r="J12" s="1092" t="s">
        <v>214</v>
      </c>
    </row>
    <row r="13" spans="1:10" s="1" customFormat="1" ht="25.35" customHeight="1" thickBot="1">
      <c r="A13" s="1093"/>
      <c r="B13" s="1109"/>
      <c r="C13" s="1109"/>
      <c r="D13" s="552" t="s">
        <v>152</v>
      </c>
      <c r="E13" s="1111"/>
      <c r="F13" s="1119"/>
      <c r="G13" s="546" t="s">
        <v>181</v>
      </c>
      <c r="H13" s="1119" t="s">
        <v>539</v>
      </c>
      <c r="I13" s="1091"/>
      <c r="J13" s="1093"/>
    </row>
    <row r="14" spans="1:10" s="1" customFormat="1" ht="25.35" customHeight="1">
      <c r="A14" s="1102" t="s">
        <v>515</v>
      </c>
      <c r="B14" s="1106" t="s">
        <v>516</v>
      </c>
      <c r="C14" s="1106" t="s">
        <v>552</v>
      </c>
      <c r="D14" s="549" t="s">
        <v>151</v>
      </c>
      <c r="E14" s="1130" t="s">
        <v>153</v>
      </c>
      <c r="F14" s="687"/>
      <c r="G14" s="547" t="s">
        <v>181</v>
      </c>
      <c r="H14" s="1132" t="s">
        <v>539</v>
      </c>
      <c r="I14" s="1100" t="s">
        <v>1106</v>
      </c>
      <c r="J14" s="1102" t="s">
        <v>214</v>
      </c>
    </row>
    <row r="15" spans="1:10" s="1" customFormat="1" ht="25.35" customHeight="1" thickBot="1">
      <c r="A15" s="1103"/>
      <c r="B15" s="1107"/>
      <c r="C15" s="1107"/>
      <c r="D15" s="550" t="s">
        <v>152</v>
      </c>
      <c r="E15" s="1131"/>
      <c r="F15" s="688"/>
      <c r="G15" s="548" t="s">
        <v>181</v>
      </c>
      <c r="H15" s="1133" t="s">
        <v>539</v>
      </c>
      <c r="I15" s="1101"/>
      <c r="J15" s="1103"/>
    </row>
    <row r="16" spans="1:10" ht="75" customHeight="1" thickBot="1">
      <c r="A16" s="1096" t="s">
        <v>517</v>
      </c>
      <c r="B16" s="1124" t="s">
        <v>518</v>
      </c>
      <c r="C16" s="1124" t="s">
        <v>821</v>
      </c>
      <c r="D16" s="144" t="s">
        <v>151</v>
      </c>
      <c r="E16" s="1120" t="s">
        <v>560</v>
      </c>
      <c r="F16" s="224" t="s">
        <v>592</v>
      </c>
      <c r="G16" s="215" t="s">
        <v>181</v>
      </c>
      <c r="H16" s="1122" t="s">
        <v>215</v>
      </c>
      <c r="I16" s="1094" t="s">
        <v>1107</v>
      </c>
      <c r="J16" s="1096" t="s">
        <v>214</v>
      </c>
    </row>
    <row r="17" spans="1:10" ht="75" customHeight="1" thickBot="1">
      <c r="A17" s="1097"/>
      <c r="B17" s="1125"/>
      <c r="C17" s="1125"/>
      <c r="D17" s="150" t="s">
        <v>152</v>
      </c>
      <c r="E17" s="1121"/>
      <c r="F17" s="224" t="s">
        <v>594</v>
      </c>
      <c r="G17" s="215" t="s">
        <v>181</v>
      </c>
      <c r="H17" s="1123"/>
      <c r="I17" s="1095"/>
      <c r="J17" s="1097"/>
    </row>
    <row r="18" spans="1:10" ht="75" customHeight="1">
      <c r="A18" s="1088" t="s">
        <v>519</v>
      </c>
      <c r="B18" s="1116" t="s">
        <v>520</v>
      </c>
      <c r="C18" s="1116" t="s">
        <v>552</v>
      </c>
      <c r="D18" s="251" t="s">
        <v>151</v>
      </c>
      <c r="E18" s="1114" t="s">
        <v>560</v>
      </c>
      <c r="F18" s="764" t="s">
        <v>592</v>
      </c>
      <c r="G18" s="194" t="s">
        <v>181</v>
      </c>
      <c r="H18" s="1126" t="s">
        <v>215</v>
      </c>
      <c r="I18" s="1086" t="s">
        <v>1107</v>
      </c>
      <c r="J18" s="1088" t="s">
        <v>214</v>
      </c>
    </row>
    <row r="19" spans="1:10" ht="75" customHeight="1" thickBot="1">
      <c r="A19" s="1089"/>
      <c r="B19" s="1117"/>
      <c r="C19" s="1117"/>
      <c r="D19" s="172" t="s">
        <v>152</v>
      </c>
      <c r="E19" s="1115"/>
      <c r="F19" s="747" t="s">
        <v>593</v>
      </c>
      <c r="G19" s="173" t="s">
        <v>181</v>
      </c>
      <c r="H19" s="1127"/>
      <c r="I19" s="1087"/>
      <c r="J19" s="1089"/>
    </row>
    <row r="20" spans="1:10" s="1" customFormat="1" ht="75" customHeight="1">
      <c r="A20" s="1092" t="s">
        <v>521</v>
      </c>
      <c r="B20" s="1108" t="s">
        <v>522</v>
      </c>
      <c r="C20" s="1108" t="s">
        <v>552</v>
      </c>
      <c r="D20" s="551" t="s">
        <v>151</v>
      </c>
      <c r="E20" s="1110" t="s">
        <v>153</v>
      </c>
      <c r="F20" s="1112"/>
      <c r="G20" s="545" t="s">
        <v>181</v>
      </c>
      <c r="H20" s="1118" t="s">
        <v>539</v>
      </c>
      <c r="I20" s="1090" t="s">
        <v>1106</v>
      </c>
      <c r="J20" s="1092" t="s">
        <v>214</v>
      </c>
    </row>
    <row r="21" spans="1:10" s="1" customFormat="1" ht="75" customHeight="1" thickBot="1">
      <c r="A21" s="1093"/>
      <c r="B21" s="1109"/>
      <c r="C21" s="1109"/>
      <c r="D21" s="552" t="s">
        <v>152</v>
      </c>
      <c r="E21" s="1111"/>
      <c r="F21" s="1113"/>
      <c r="G21" s="546" t="s">
        <v>181</v>
      </c>
      <c r="H21" s="1119" t="s">
        <v>539</v>
      </c>
      <c r="I21" s="1091"/>
      <c r="J21" s="1093"/>
    </row>
    <row r="22" spans="1:10" ht="75" customHeight="1">
      <c r="A22" s="1088" t="s">
        <v>523</v>
      </c>
      <c r="B22" s="1116" t="s">
        <v>524</v>
      </c>
      <c r="C22" s="1116" t="s">
        <v>552</v>
      </c>
      <c r="D22" s="251" t="s">
        <v>151</v>
      </c>
      <c r="E22" s="1114" t="s">
        <v>560</v>
      </c>
      <c r="F22" s="764" t="s">
        <v>592</v>
      </c>
      <c r="G22" s="194" t="s">
        <v>181</v>
      </c>
      <c r="H22" s="1126" t="s">
        <v>215</v>
      </c>
      <c r="I22" s="1086" t="s">
        <v>1107</v>
      </c>
      <c r="J22" s="1088" t="s">
        <v>214</v>
      </c>
    </row>
    <row r="23" spans="1:10" ht="75" customHeight="1" thickBot="1">
      <c r="A23" s="1089"/>
      <c r="B23" s="1117"/>
      <c r="C23" s="1117"/>
      <c r="D23" s="172" t="s">
        <v>152</v>
      </c>
      <c r="E23" s="1115"/>
      <c r="F23" s="747" t="s">
        <v>593</v>
      </c>
      <c r="G23" s="173" t="s">
        <v>181</v>
      </c>
      <c r="H23" s="1127" t="s">
        <v>539</v>
      </c>
      <c r="I23" s="1087"/>
      <c r="J23" s="1089"/>
    </row>
    <row r="24" spans="1:10" ht="75" customHeight="1">
      <c r="A24" s="1096" t="s">
        <v>525</v>
      </c>
      <c r="B24" s="1124" t="s">
        <v>526</v>
      </c>
      <c r="C24" s="1124" t="s">
        <v>552</v>
      </c>
      <c r="D24" s="144" t="s">
        <v>151</v>
      </c>
      <c r="E24" s="1120" t="s">
        <v>560</v>
      </c>
      <c r="F24" s="294" t="s">
        <v>592</v>
      </c>
      <c r="G24" s="215" t="s">
        <v>181</v>
      </c>
      <c r="H24" s="1122" t="s">
        <v>215</v>
      </c>
      <c r="I24" s="1094" t="s">
        <v>1107</v>
      </c>
      <c r="J24" s="1096" t="s">
        <v>214</v>
      </c>
    </row>
    <row r="25" spans="1:10" ht="75" customHeight="1" thickBot="1">
      <c r="A25" s="1097"/>
      <c r="B25" s="1125"/>
      <c r="C25" s="1125"/>
      <c r="D25" s="150" t="s">
        <v>152</v>
      </c>
      <c r="E25" s="1121"/>
      <c r="F25" s="224" t="s">
        <v>594</v>
      </c>
      <c r="G25" s="147" t="s">
        <v>181</v>
      </c>
      <c r="H25" s="1123" t="s">
        <v>539</v>
      </c>
      <c r="I25" s="1095"/>
      <c r="J25" s="1097"/>
    </row>
    <row r="26" spans="1:10" ht="75" customHeight="1">
      <c r="A26" s="1088" t="s">
        <v>527</v>
      </c>
      <c r="B26" s="1116" t="s">
        <v>528</v>
      </c>
      <c r="C26" s="1116" t="s">
        <v>552</v>
      </c>
      <c r="D26" s="251" t="s">
        <v>151</v>
      </c>
      <c r="E26" s="1114" t="s">
        <v>560</v>
      </c>
      <c r="F26" s="764" t="s">
        <v>592</v>
      </c>
      <c r="G26" s="194" t="s">
        <v>181</v>
      </c>
      <c r="H26" s="1126" t="s">
        <v>215</v>
      </c>
      <c r="I26" s="1086" t="s">
        <v>1107</v>
      </c>
      <c r="J26" s="1088" t="s">
        <v>214</v>
      </c>
    </row>
    <row r="27" spans="1:10" ht="75" customHeight="1" thickBot="1">
      <c r="A27" s="1089"/>
      <c r="B27" s="1117"/>
      <c r="C27" s="1117"/>
      <c r="D27" s="172" t="s">
        <v>152</v>
      </c>
      <c r="E27" s="1115"/>
      <c r="F27" s="747" t="s">
        <v>593</v>
      </c>
      <c r="G27" s="173" t="s">
        <v>181</v>
      </c>
      <c r="H27" s="1127" t="s">
        <v>539</v>
      </c>
      <c r="I27" s="1087"/>
      <c r="J27" s="1089"/>
    </row>
    <row r="28" spans="1:10" s="1" customFormat="1" ht="75" customHeight="1">
      <c r="A28" s="1092" t="s">
        <v>529</v>
      </c>
      <c r="B28" s="1108" t="s">
        <v>530</v>
      </c>
      <c r="C28" s="1108" t="s">
        <v>552</v>
      </c>
      <c r="D28" s="551" t="s">
        <v>151</v>
      </c>
      <c r="E28" s="1110" t="s">
        <v>153</v>
      </c>
      <c r="F28" s="1112"/>
      <c r="G28" s="545" t="s">
        <v>181</v>
      </c>
      <c r="H28" s="1118" t="s">
        <v>539</v>
      </c>
      <c r="I28" s="1090" t="s">
        <v>1106</v>
      </c>
      <c r="J28" s="1092" t="s">
        <v>214</v>
      </c>
    </row>
    <row r="29" spans="1:10" s="1" customFormat="1" ht="75" customHeight="1" thickBot="1">
      <c r="A29" s="1093"/>
      <c r="B29" s="1109"/>
      <c r="C29" s="1109"/>
      <c r="D29" s="552" t="s">
        <v>152</v>
      </c>
      <c r="E29" s="1111"/>
      <c r="F29" s="1113"/>
      <c r="G29" s="546" t="s">
        <v>181</v>
      </c>
      <c r="H29" s="1119" t="s">
        <v>539</v>
      </c>
      <c r="I29" s="1091"/>
      <c r="J29" s="1093"/>
    </row>
    <row r="30" spans="1:10" ht="75" customHeight="1">
      <c r="A30" s="1088" t="s">
        <v>531</v>
      </c>
      <c r="B30" s="744" t="s">
        <v>532</v>
      </c>
      <c r="C30" s="1116" t="s">
        <v>552</v>
      </c>
      <c r="D30" s="251" t="s">
        <v>151</v>
      </c>
      <c r="E30" s="1114" t="s">
        <v>560</v>
      </c>
      <c r="F30" s="764" t="s">
        <v>592</v>
      </c>
      <c r="G30" s="194" t="s">
        <v>181</v>
      </c>
      <c r="H30" s="1126" t="s">
        <v>215</v>
      </c>
      <c r="I30" s="1086" t="s">
        <v>1107</v>
      </c>
      <c r="J30" s="1088" t="s">
        <v>214</v>
      </c>
    </row>
    <row r="31" spans="1:10" ht="75" customHeight="1" thickBot="1">
      <c r="A31" s="1089"/>
      <c r="B31" s="745"/>
      <c r="C31" s="1117"/>
      <c r="D31" s="172" t="s">
        <v>152</v>
      </c>
      <c r="E31" s="1115"/>
      <c r="F31" s="747" t="s">
        <v>593</v>
      </c>
      <c r="G31" s="173" t="s">
        <v>181</v>
      </c>
      <c r="H31" s="1127" t="s">
        <v>539</v>
      </c>
      <c r="I31" s="1087"/>
      <c r="J31" s="1089"/>
    </row>
    <row r="32" spans="1:10" ht="75" customHeight="1">
      <c r="A32" s="1096" t="s">
        <v>533</v>
      </c>
      <c r="B32" s="1124" t="s">
        <v>534</v>
      </c>
      <c r="C32" s="1124" t="s">
        <v>552</v>
      </c>
      <c r="D32" s="144" t="s">
        <v>151</v>
      </c>
      <c r="E32" s="1120" t="s">
        <v>560</v>
      </c>
      <c r="F32" s="294" t="s">
        <v>592</v>
      </c>
      <c r="G32" s="215" t="s">
        <v>181</v>
      </c>
      <c r="H32" s="1122" t="s">
        <v>215</v>
      </c>
      <c r="I32" s="1094" t="s">
        <v>1107</v>
      </c>
      <c r="J32" s="1096" t="s">
        <v>214</v>
      </c>
    </row>
    <row r="33" spans="1:10" ht="75" customHeight="1" thickBot="1">
      <c r="A33" s="1097"/>
      <c r="B33" s="1125"/>
      <c r="C33" s="1125"/>
      <c r="D33" s="150" t="s">
        <v>152</v>
      </c>
      <c r="E33" s="1121"/>
      <c r="F33" s="224" t="s">
        <v>594</v>
      </c>
      <c r="G33" s="147" t="s">
        <v>181</v>
      </c>
      <c r="H33" s="1123" t="s">
        <v>539</v>
      </c>
      <c r="I33" s="1095"/>
      <c r="J33" s="1097"/>
    </row>
    <row r="34" spans="1:10" ht="75" customHeight="1">
      <c r="A34" s="1088" t="s">
        <v>535</v>
      </c>
      <c r="B34" s="1116" t="s">
        <v>536</v>
      </c>
      <c r="C34" s="1116" t="s">
        <v>552</v>
      </c>
      <c r="D34" s="251" t="s">
        <v>151</v>
      </c>
      <c r="E34" s="1114" t="s">
        <v>560</v>
      </c>
      <c r="F34" s="764" t="s">
        <v>592</v>
      </c>
      <c r="G34" s="194" t="s">
        <v>181</v>
      </c>
      <c r="H34" s="1126" t="s">
        <v>215</v>
      </c>
      <c r="I34" s="1086" t="s">
        <v>1107</v>
      </c>
      <c r="J34" s="1088" t="s">
        <v>214</v>
      </c>
    </row>
    <row r="35" spans="1:10" ht="75" customHeight="1" thickBot="1">
      <c r="A35" s="1089"/>
      <c r="B35" s="1117"/>
      <c r="C35" s="1117"/>
      <c r="D35" s="172" t="s">
        <v>152</v>
      </c>
      <c r="E35" s="1115"/>
      <c r="F35" s="747" t="s">
        <v>593</v>
      </c>
      <c r="G35" s="173" t="s">
        <v>181</v>
      </c>
      <c r="H35" s="1127" t="s">
        <v>539</v>
      </c>
      <c r="I35" s="1087"/>
      <c r="J35" s="1089"/>
    </row>
    <row r="36" spans="1:10">
      <c r="A36" s="532"/>
      <c r="B36" s="532"/>
      <c r="C36" s="532"/>
      <c r="D36" s="541"/>
      <c r="E36" s="541"/>
      <c r="F36" s="541"/>
      <c r="G36" s="541"/>
      <c r="H36" s="541"/>
      <c r="I36" s="541"/>
      <c r="J36" s="164"/>
    </row>
    <row r="37" spans="1:10">
      <c r="A37" s="532"/>
      <c r="B37" s="532"/>
      <c r="C37" s="532"/>
      <c r="D37" s="541"/>
      <c r="E37" s="541"/>
      <c r="F37" s="541"/>
      <c r="G37" s="541"/>
      <c r="H37" s="541"/>
      <c r="I37" s="541"/>
      <c r="J37" s="164"/>
    </row>
    <row r="38" spans="1:10">
      <c r="A38" s="532"/>
      <c r="B38" s="532"/>
      <c r="C38" s="532"/>
      <c r="D38" s="541"/>
      <c r="E38" s="541"/>
      <c r="F38" s="541"/>
      <c r="G38" s="541"/>
      <c r="H38" s="541"/>
      <c r="I38" s="541"/>
      <c r="J38" s="164"/>
    </row>
  </sheetData>
  <customSheetViews>
    <customSheetView guid="{F370C3D6-F544-4B17-8285-515E0A06B32D}" scale="50" hiddenColumns="1" topLeftCell="A7">
      <selection activeCell="F8" sqref="F8"/>
      <pageMargins left="0.7" right="0.7" top="0.75" bottom="0.75" header="0.3" footer="0.3"/>
      <pageSetup orientation="portrait" horizontalDpi="1200" verticalDpi="1200" r:id="rId1"/>
    </customSheetView>
    <customSheetView guid="{E52422FA-86CA-4E4C-AF83-4D290B56EBDE}" scale="50" hiddenColumns="1">
      <selection activeCell="F7" sqref="F7"/>
      <pageMargins left="0.7" right="0.7" top="0.75" bottom="0.75" header="0.3" footer="0.3"/>
      <pageSetup orientation="portrait" horizontalDpi="1200" verticalDpi="1200" r:id="rId2"/>
    </customSheetView>
  </customSheetViews>
  <mergeCells count="97">
    <mergeCell ref="D4:E4"/>
    <mergeCell ref="D3:H3"/>
    <mergeCell ref="B34:B35"/>
    <mergeCell ref="D5:E5"/>
    <mergeCell ref="D6:E6"/>
    <mergeCell ref="B18:B19"/>
    <mergeCell ref="B20:B21"/>
    <mergeCell ref="B22:B23"/>
    <mergeCell ref="B24:B25"/>
    <mergeCell ref="B26:B27"/>
    <mergeCell ref="F10:F11"/>
    <mergeCell ref="E10:E11"/>
    <mergeCell ref="F12:F13"/>
    <mergeCell ref="E12:E13"/>
    <mergeCell ref="H12:H13"/>
    <mergeCell ref="H20:H21"/>
    <mergeCell ref="G10:H10"/>
    <mergeCell ref="H22:H23"/>
    <mergeCell ref="H26:H27"/>
    <mergeCell ref="C26:C27"/>
    <mergeCell ref="A18:A19"/>
    <mergeCell ref="H18:H19"/>
    <mergeCell ref="E14:E15"/>
    <mergeCell ref="A16:A17"/>
    <mergeCell ref="E16:E17"/>
    <mergeCell ref="H16:H17"/>
    <mergeCell ref="E18:E19"/>
    <mergeCell ref="A14:A15"/>
    <mergeCell ref="H14:H15"/>
    <mergeCell ref="C16:C17"/>
    <mergeCell ref="B16:B17"/>
    <mergeCell ref="C18:C19"/>
    <mergeCell ref="A34:A35"/>
    <mergeCell ref="E34:E35"/>
    <mergeCell ref="H34:H35"/>
    <mergeCell ref="A30:A31"/>
    <mergeCell ref="E30:E31"/>
    <mergeCell ref="H30:H31"/>
    <mergeCell ref="A32:A33"/>
    <mergeCell ref="E32:E33"/>
    <mergeCell ref="H32:H33"/>
    <mergeCell ref="C34:C35"/>
    <mergeCell ref="C32:C33"/>
    <mergeCell ref="C30:C31"/>
    <mergeCell ref="B32:B33"/>
    <mergeCell ref="H28:H29"/>
    <mergeCell ref="A24:A25"/>
    <mergeCell ref="E24:E25"/>
    <mergeCell ref="H24:H25"/>
    <mergeCell ref="A28:A29"/>
    <mergeCell ref="E28:E29"/>
    <mergeCell ref="A26:A27"/>
    <mergeCell ref="E26:E27"/>
    <mergeCell ref="C28:C29"/>
    <mergeCell ref="C24:C25"/>
    <mergeCell ref="A20:A21"/>
    <mergeCell ref="B28:B29"/>
    <mergeCell ref="E20:E21"/>
    <mergeCell ref="F28:F29"/>
    <mergeCell ref="F20:F21"/>
    <mergeCell ref="E22:E23"/>
    <mergeCell ref="C20:C21"/>
    <mergeCell ref="C22:C23"/>
    <mergeCell ref="A22:A23"/>
    <mergeCell ref="A10:A11"/>
    <mergeCell ref="A12:A13"/>
    <mergeCell ref="C10:C11"/>
    <mergeCell ref="D10:D11"/>
    <mergeCell ref="C14:C15"/>
    <mergeCell ref="B12:B13"/>
    <mergeCell ref="B14:B15"/>
    <mergeCell ref="C12:C13"/>
    <mergeCell ref="I10:J10"/>
    <mergeCell ref="I12:I13"/>
    <mergeCell ref="J12:J13"/>
    <mergeCell ref="I14:I15"/>
    <mergeCell ref="J14:J15"/>
    <mergeCell ref="I16:I17"/>
    <mergeCell ref="J16:J17"/>
    <mergeCell ref="I18:I19"/>
    <mergeCell ref="J18:J19"/>
    <mergeCell ref="I20:I21"/>
    <mergeCell ref="J20:J21"/>
    <mergeCell ref="I22:I23"/>
    <mergeCell ref="J22:J23"/>
    <mergeCell ref="I24:I25"/>
    <mergeCell ref="J24:J25"/>
    <mergeCell ref="I26:I27"/>
    <mergeCell ref="J26:J27"/>
    <mergeCell ref="I34:I35"/>
    <mergeCell ref="J34:J35"/>
    <mergeCell ref="I28:I29"/>
    <mergeCell ref="J28:J29"/>
    <mergeCell ref="I30:I31"/>
    <mergeCell ref="J30:J31"/>
    <mergeCell ref="I32:I33"/>
    <mergeCell ref="J32:J33"/>
  </mergeCells>
  <conditionalFormatting sqref="F14">
    <cfRule type="colorScale" priority="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4">
      <colorScale>
        <cfvo type="min"/>
        <cfvo type="max"/>
        <color rgb="FFFF7128"/>
        <color rgb="FFFFEF9C"/>
      </colorScale>
    </cfRule>
  </conditionalFormatting>
  <conditionalFormatting sqref="F12">
    <cfRule type="colorScale" priority="3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0">
      <colorScale>
        <cfvo type="min"/>
        <cfvo type="max"/>
        <color rgb="FFFF7128"/>
        <color rgb="FFFFEF9C"/>
      </colorScale>
    </cfRule>
  </conditionalFormatting>
  <conditionalFormatting sqref="F20">
    <cfRule type="colorScale" priority="3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6">
      <colorScale>
        <cfvo type="min"/>
        <cfvo type="max"/>
        <color rgb="FFFF7128"/>
        <color rgb="FFFFEF9C"/>
      </colorScale>
    </cfRule>
  </conditionalFormatting>
  <conditionalFormatting sqref="F28">
    <cfRule type="colorScale" priority="3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2">
      <colorScale>
        <cfvo type="min"/>
        <cfvo type="max"/>
        <color rgb="FFFF7128"/>
        <color rgb="FFFFEF9C"/>
      </colorScale>
    </cfRule>
  </conditionalFormatting>
  <conditionalFormatting sqref="F32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0">
      <colorScale>
        <cfvo type="min"/>
        <cfvo type="max"/>
        <color rgb="FFFF7128"/>
        <color rgb="FFFFEF9C"/>
      </colorScale>
    </cfRule>
  </conditionalFormatting>
  <conditionalFormatting sqref="F2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orientation="portrait" horizontalDpi="1200" verticalDpi="1200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XFB18"/>
  <sheetViews>
    <sheetView zoomScale="60" zoomScaleNormal="60" workbookViewId="0"/>
  </sheetViews>
  <sheetFormatPr defaultRowHeight="15"/>
  <cols>
    <col min="1" max="2" width="29.5703125" customWidth="1"/>
    <col min="3" max="3" width="25.5703125" customWidth="1"/>
    <col min="4" max="4" width="85.42578125" customWidth="1"/>
    <col min="5" max="5" width="55.5703125" customWidth="1"/>
    <col min="6" max="6" width="47" customWidth="1"/>
    <col min="7" max="7" width="22" customWidth="1"/>
    <col min="8" max="8" width="19.42578125" customWidth="1"/>
    <col min="9" max="9" width="46" style="654" customWidth="1"/>
    <col min="10" max="10" width="76.42578125" style="654" customWidth="1"/>
  </cols>
  <sheetData>
    <row r="1" spans="1:16382" ht="26.25">
      <c r="A1" s="528" t="s">
        <v>921</v>
      </c>
      <c r="B1" s="654"/>
      <c r="C1" s="654"/>
      <c r="D1" s="654"/>
      <c r="E1" s="654"/>
      <c r="F1" s="654"/>
      <c r="G1" s="654"/>
      <c r="H1" s="654"/>
    </row>
    <row r="2" spans="1:16382" ht="24" thickBot="1">
      <c r="A2" s="8"/>
      <c r="B2" s="654"/>
      <c r="C2" s="654"/>
      <c r="D2" s="654"/>
      <c r="E2" s="654"/>
      <c r="F2" s="654"/>
      <c r="G2" s="654"/>
      <c r="H2" s="654"/>
    </row>
    <row r="3" spans="1:16382" ht="16.5" thickBot="1">
      <c r="A3" s="654"/>
      <c r="B3" s="654"/>
      <c r="C3" s="654"/>
      <c r="D3" s="1134" t="s">
        <v>466</v>
      </c>
      <c r="E3" s="1155"/>
      <c r="F3" s="1155"/>
      <c r="G3" s="1155"/>
      <c r="H3" s="1135"/>
    </row>
    <row r="4" spans="1:16382" ht="32.25" thickBot="1">
      <c r="A4" s="656" t="s">
        <v>166</v>
      </c>
      <c r="B4" s="656" t="s">
        <v>464</v>
      </c>
      <c r="C4" s="656" t="s">
        <v>465</v>
      </c>
      <c r="D4" s="524" t="s">
        <v>467</v>
      </c>
      <c r="E4" s="1156" t="s">
        <v>468</v>
      </c>
      <c r="F4" s="1157"/>
      <c r="G4" s="524" t="s">
        <v>221</v>
      </c>
      <c r="H4" s="524" t="s">
        <v>222</v>
      </c>
    </row>
    <row r="5" spans="1:16382" ht="144" customHeight="1" thickBot="1">
      <c r="A5" s="794" t="s">
        <v>151</v>
      </c>
      <c r="B5" s="795" t="s">
        <v>469</v>
      </c>
      <c r="C5" s="735" t="s">
        <v>46</v>
      </c>
      <c r="D5" s="759" t="s">
        <v>1087</v>
      </c>
      <c r="E5" s="1158" t="s">
        <v>1089</v>
      </c>
      <c r="F5" s="1159"/>
      <c r="G5" s="796" t="s">
        <v>470</v>
      </c>
      <c r="H5" s="796" t="s">
        <v>471</v>
      </c>
    </row>
    <row r="6" spans="1:16382" ht="135" customHeight="1" thickBot="1">
      <c r="A6" s="794" t="s">
        <v>152</v>
      </c>
      <c r="B6" s="735" t="s">
        <v>907</v>
      </c>
      <c r="C6" s="735" t="s">
        <v>46</v>
      </c>
      <c r="D6" s="759" t="s">
        <v>1088</v>
      </c>
      <c r="E6" s="1158" t="s">
        <v>1090</v>
      </c>
      <c r="F6" s="1159"/>
      <c r="G6" s="796" t="s">
        <v>470</v>
      </c>
      <c r="H6" s="796" t="s">
        <v>471</v>
      </c>
    </row>
    <row r="7" spans="1:16382">
      <c r="A7" s="30"/>
      <c r="B7" s="654"/>
      <c r="C7" s="654"/>
      <c r="D7" s="654"/>
      <c r="E7" s="654"/>
      <c r="F7" s="654"/>
      <c r="G7" s="654"/>
      <c r="H7" s="654"/>
    </row>
    <row r="8" spans="1:16382" s="654" customFormat="1" ht="26.25">
      <c r="A8" s="528" t="s">
        <v>922</v>
      </c>
      <c r="B8" s="8"/>
      <c r="C8" s="8"/>
      <c r="D8" s="8"/>
      <c r="E8" s="8"/>
      <c r="F8" s="8"/>
      <c r="G8" s="8"/>
      <c r="H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  <c r="CH8" s="8"/>
      <c r="CI8" s="8"/>
      <c r="CJ8" s="8"/>
      <c r="CK8" s="8"/>
      <c r="CL8" s="8"/>
      <c r="CM8" s="8"/>
      <c r="CN8" s="8"/>
      <c r="CO8" s="8"/>
      <c r="CP8" s="8"/>
      <c r="CQ8" s="8"/>
      <c r="CR8" s="8"/>
      <c r="CS8" s="8"/>
      <c r="CT8" s="8"/>
      <c r="CU8" s="8"/>
      <c r="CV8" s="8"/>
      <c r="CW8" s="8"/>
      <c r="CX8" s="8"/>
      <c r="CY8" s="8"/>
      <c r="CZ8" s="8"/>
      <c r="DA8" s="8"/>
      <c r="DB8" s="8"/>
      <c r="DC8" s="8"/>
      <c r="DD8" s="8"/>
      <c r="DE8" s="8"/>
      <c r="DF8" s="8"/>
      <c r="DG8" s="8"/>
      <c r="DH8" s="8"/>
      <c r="DI8" s="8"/>
      <c r="DJ8" s="8"/>
      <c r="DK8" s="8"/>
      <c r="DL8" s="8"/>
      <c r="DM8" s="8"/>
      <c r="DN8" s="8"/>
      <c r="DO8" s="8"/>
      <c r="DP8" s="8"/>
      <c r="DQ8" s="8"/>
      <c r="DR8" s="8"/>
      <c r="DS8" s="8"/>
      <c r="DT8" s="8"/>
      <c r="DU8" s="8"/>
      <c r="DV8" s="8"/>
      <c r="DW8" s="8"/>
      <c r="DX8" s="8"/>
      <c r="DY8" s="8"/>
      <c r="DZ8" s="8"/>
      <c r="EA8" s="8"/>
      <c r="EB8" s="8"/>
      <c r="EC8" s="8"/>
      <c r="ED8" s="8"/>
      <c r="EE8" s="8"/>
      <c r="EF8" s="8"/>
      <c r="EG8" s="8"/>
      <c r="EH8" s="8"/>
      <c r="EI8" s="8"/>
      <c r="EJ8" s="8"/>
      <c r="EK8" s="8"/>
      <c r="EL8" s="8"/>
      <c r="EM8" s="8"/>
      <c r="EN8" s="8"/>
      <c r="EO8" s="8"/>
      <c r="EP8" s="8"/>
      <c r="EQ8" s="8"/>
      <c r="ER8" s="8"/>
      <c r="ES8" s="8"/>
      <c r="ET8" s="8"/>
      <c r="EU8" s="8"/>
      <c r="EV8" s="8"/>
      <c r="EW8" s="8"/>
      <c r="EX8" s="8"/>
      <c r="EY8" s="8"/>
      <c r="EZ8" s="8"/>
      <c r="FA8" s="8"/>
      <c r="FB8" s="8"/>
      <c r="FC8" s="8"/>
      <c r="FD8" s="8"/>
      <c r="FE8" s="8"/>
      <c r="FF8" s="8"/>
      <c r="FG8" s="8"/>
      <c r="FH8" s="8"/>
      <c r="FI8" s="8"/>
      <c r="FJ8" s="8"/>
      <c r="FK8" s="8"/>
      <c r="FL8" s="8"/>
      <c r="FM8" s="8"/>
      <c r="FN8" s="8"/>
      <c r="FO8" s="8"/>
      <c r="FP8" s="8"/>
      <c r="FQ8" s="8"/>
      <c r="FR8" s="8"/>
      <c r="FS8" s="8"/>
      <c r="FT8" s="8"/>
      <c r="FU8" s="8"/>
      <c r="FV8" s="8"/>
      <c r="FW8" s="8"/>
      <c r="FX8" s="8"/>
      <c r="FY8" s="8"/>
      <c r="FZ8" s="8"/>
      <c r="GA8" s="8"/>
      <c r="GB8" s="8"/>
      <c r="GC8" s="8"/>
      <c r="GD8" s="8"/>
      <c r="GE8" s="8"/>
      <c r="GF8" s="8"/>
      <c r="GG8" s="8"/>
      <c r="GH8" s="8"/>
      <c r="GI8" s="8"/>
      <c r="GJ8" s="8"/>
      <c r="GK8" s="8"/>
      <c r="GL8" s="8"/>
      <c r="GM8" s="8"/>
      <c r="GN8" s="8"/>
      <c r="GO8" s="8"/>
      <c r="GP8" s="8"/>
      <c r="GQ8" s="8"/>
      <c r="GR8" s="8"/>
      <c r="GS8" s="8"/>
      <c r="GT8" s="8"/>
      <c r="GU8" s="8"/>
      <c r="GV8" s="8"/>
      <c r="GW8" s="8"/>
      <c r="GX8" s="8"/>
      <c r="GY8" s="8"/>
      <c r="GZ8" s="8"/>
      <c r="HA8" s="8"/>
      <c r="HB8" s="8"/>
      <c r="HC8" s="8"/>
      <c r="HD8" s="8"/>
      <c r="HE8" s="8"/>
      <c r="HF8" s="8"/>
      <c r="HG8" s="8"/>
      <c r="HH8" s="8"/>
      <c r="HI8" s="8"/>
      <c r="HJ8" s="8"/>
      <c r="HK8" s="8"/>
      <c r="HL8" s="8"/>
      <c r="HM8" s="8"/>
      <c r="HN8" s="8"/>
      <c r="HO8" s="8"/>
      <c r="HP8" s="8"/>
      <c r="HQ8" s="8"/>
      <c r="HR8" s="8"/>
      <c r="HS8" s="8"/>
      <c r="HT8" s="8"/>
      <c r="HU8" s="8"/>
      <c r="HV8" s="8"/>
      <c r="HW8" s="8"/>
      <c r="HX8" s="8"/>
      <c r="HY8" s="8"/>
      <c r="HZ8" s="8"/>
      <c r="IA8" s="8"/>
      <c r="IB8" s="8"/>
      <c r="IC8" s="8"/>
      <c r="ID8" s="8"/>
      <c r="IE8" s="8"/>
      <c r="IF8" s="8"/>
      <c r="IG8" s="8"/>
      <c r="IH8" s="8"/>
      <c r="II8" s="8"/>
      <c r="IJ8" s="8"/>
      <c r="IK8" s="8"/>
      <c r="IL8" s="8"/>
      <c r="IM8" s="8"/>
      <c r="IN8" s="8"/>
      <c r="IO8" s="8"/>
      <c r="IP8" s="8"/>
      <c r="IQ8" s="8"/>
      <c r="IR8" s="8"/>
      <c r="IS8" s="8"/>
      <c r="IT8" s="8"/>
      <c r="IU8" s="8"/>
      <c r="IV8" s="8"/>
      <c r="IW8" s="8"/>
      <c r="IX8" s="8"/>
      <c r="IY8" s="8"/>
      <c r="IZ8" s="8"/>
      <c r="JA8" s="8"/>
      <c r="JB8" s="8"/>
      <c r="JC8" s="8"/>
      <c r="JD8" s="8"/>
      <c r="JE8" s="8"/>
      <c r="JF8" s="8"/>
      <c r="JG8" s="8"/>
      <c r="JH8" s="8"/>
      <c r="JI8" s="8"/>
      <c r="JJ8" s="8"/>
      <c r="JK8" s="8"/>
      <c r="JL8" s="8"/>
      <c r="JM8" s="8"/>
      <c r="JN8" s="8"/>
      <c r="JO8" s="8"/>
      <c r="JP8" s="8"/>
      <c r="JQ8" s="8"/>
      <c r="JR8" s="8"/>
      <c r="JS8" s="8"/>
      <c r="JT8" s="8"/>
      <c r="JU8" s="8"/>
      <c r="JV8" s="8"/>
      <c r="JW8" s="8"/>
      <c r="JX8" s="8"/>
      <c r="JY8" s="8"/>
      <c r="JZ8" s="8"/>
      <c r="KA8" s="8"/>
      <c r="KB8" s="8"/>
      <c r="KC8" s="8"/>
      <c r="KD8" s="8"/>
      <c r="KE8" s="8"/>
      <c r="KF8" s="8"/>
      <c r="KG8" s="8"/>
      <c r="KH8" s="8"/>
      <c r="KI8" s="8"/>
      <c r="KJ8" s="8"/>
      <c r="KK8" s="8"/>
      <c r="KL8" s="8"/>
      <c r="KM8" s="8"/>
      <c r="KN8" s="8"/>
      <c r="KO8" s="8"/>
      <c r="KP8" s="8"/>
      <c r="KQ8" s="8"/>
      <c r="KR8" s="8"/>
      <c r="KS8" s="8"/>
      <c r="KT8" s="8"/>
      <c r="KU8" s="8"/>
      <c r="KV8" s="8"/>
      <c r="KW8" s="8"/>
      <c r="KX8" s="8"/>
      <c r="KY8" s="8"/>
      <c r="KZ8" s="8"/>
      <c r="LA8" s="8"/>
      <c r="LB8" s="8"/>
      <c r="LC8" s="8"/>
      <c r="LD8" s="8"/>
      <c r="LE8" s="8"/>
      <c r="LF8" s="8"/>
      <c r="LG8" s="8"/>
      <c r="LH8" s="8"/>
      <c r="LI8" s="8"/>
      <c r="LJ8" s="8"/>
      <c r="LK8" s="8"/>
      <c r="LL8" s="8"/>
      <c r="LM8" s="8"/>
      <c r="LN8" s="8"/>
      <c r="LO8" s="8"/>
      <c r="LP8" s="8"/>
      <c r="LQ8" s="8"/>
      <c r="LR8" s="8"/>
      <c r="LS8" s="8"/>
      <c r="LT8" s="8"/>
      <c r="LU8" s="8"/>
      <c r="LV8" s="8"/>
      <c r="LW8" s="8"/>
      <c r="LX8" s="8"/>
      <c r="LY8" s="8"/>
      <c r="LZ8" s="8"/>
      <c r="MA8" s="8"/>
      <c r="MB8" s="8"/>
      <c r="MC8" s="8"/>
      <c r="MD8" s="8"/>
      <c r="ME8" s="8"/>
      <c r="MF8" s="8"/>
      <c r="MG8" s="8"/>
      <c r="MH8" s="8"/>
      <c r="MI8" s="8"/>
      <c r="MJ8" s="8"/>
      <c r="MK8" s="8"/>
      <c r="ML8" s="8"/>
      <c r="MM8" s="8"/>
      <c r="MN8" s="8"/>
      <c r="MO8" s="8"/>
      <c r="MP8" s="8"/>
      <c r="MQ8" s="8"/>
      <c r="MR8" s="8"/>
      <c r="MS8" s="8"/>
      <c r="MT8" s="8"/>
      <c r="MU8" s="8"/>
      <c r="MV8" s="8"/>
      <c r="MW8" s="8"/>
      <c r="MX8" s="8"/>
      <c r="MY8" s="8"/>
      <c r="MZ8" s="8"/>
      <c r="NA8" s="8"/>
      <c r="NB8" s="8"/>
      <c r="NC8" s="8"/>
      <c r="ND8" s="8"/>
      <c r="NE8" s="8"/>
      <c r="NF8" s="8"/>
      <c r="NG8" s="8"/>
      <c r="NH8" s="8"/>
      <c r="NI8" s="8"/>
      <c r="NJ8" s="8"/>
      <c r="NK8" s="8"/>
      <c r="NL8" s="8"/>
      <c r="NM8" s="8"/>
      <c r="NN8" s="8"/>
      <c r="NO8" s="8"/>
      <c r="NP8" s="8"/>
      <c r="NQ8" s="8"/>
      <c r="NR8" s="8"/>
      <c r="NS8" s="8"/>
      <c r="NT8" s="8"/>
      <c r="NU8" s="8"/>
      <c r="NV8" s="8"/>
      <c r="NW8" s="8"/>
      <c r="NX8" s="8"/>
      <c r="NY8" s="8"/>
      <c r="NZ8" s="8"/>
      <c r="OA8" s="8"/>
      <c r="OB8" s="8"/>
      <c r="OC8" s="8"/>
      <c r="OD8" s="8"/>
      <c r="OE8" s="8"/>
      <c r="OF8" s="8"/>
      <c r="OG8" s="8"/>
      <c r="OH8" s="8"/>
      <c r="OI8" s="8"/>
      <c r="OJ8" s="8"/>
      <c r="OK8" s="8"/>
      <c r="OL8" s="8"/>
      <c r="OM8" s="8"/>
      <c r="ON8" s="8"/>
      <c r="OO8" s="8"/>
      <c r="OP8" s="8"/>
      <c r="OQ8" s="8"/>
      <c r="OR8" s="8"/>
      <c r="OS8" s="8"/>
      <c r="OT8" s="8"/>
      <c r="OU8" s="8"/>
      <c r="OV8" s="8"/>
      <c r="OW8" s="8"/>
      <c r="OX8" s="8"/>
      <c r="OY8" s="8"/>
      <c r="OZ8" s="8"/>
      <c r="PA8" s="8"/>
      <c r="PB8" s="8"/>
      <c r="PC8" s="8"/>
      <c r="PD8" s="8"/>
      <c r="PE8" s="8"/>
      <c r="PF8" s="8"/>
      <c r="PG8" s="8"/>
      <c r="PH8" s="8"/>
      <c r="PI8" s="8"/>
      <c r="PJ8" s="8"/>
      <c r="PK8" s="8"/>
      <c r="PL8" s="8"/>
      <c r="PM8" s="8"/>
      <c r="PN8" s="8"/>
      <c r="PO8" s="8"/>
      <c r="PP8" s="8"/>
      <c r="PQ8" s="8"/>
      <c r="PR8" s="8"/>
      <c r="PS8" s="8"/>
      <c r="PT8" s="8"/>
      <c r="PU8" s="8"/>
      <c r="PV8" s="8"/>
      <c r="PW8" s="8"/>
      <c r="PX8" s="8"/>
      <c r="PY8" s="8"/>
      <c r="PZ8" s="8"/>
      <c r="QA8" s="8"/>
      <c r="QB8" s="8"/>
      <c r="QC8" s="8"/>
      <c r="QD8" s="8"/>
      <c r="QE8" s="8"/>
      <c r="QF8" s="8"/>
      <c r="QG8" s="8"/>
      <c r="QH8" s="8"/>
      <c r="QI8" s="8"/>
      <c r="QJ8" s="8"/>
      <c r="QK8" s="8"/>
      <c r="QL8" s="8"/>
      <c r="QM8" s="8"/>
      <c r="QN8" s="8"/>
      <c r="QO8" s="8"/>
      <c r="QP8" s="8"/>
      <c r="QQ8" s="8"/>
      <c r="QR8" s="8"/>
      <c r="QS8" s="8"/>
      <c r="QT8" s="8"/>
      <c r="QU8" s="8"/>
      <c r="QV8" s="8"/>
      <c r="QW8" s="8"/>
      <c r="QX8" s="8"/>
      <c r="QY8" s="8"/>
      <c r="QZ8" s="8"/>
      <c r="RA8" s="8"/>
      <c r="RB8" s="8"/>
      <c r="RC8" s="8"/>
      <c r="RD8" s="8"/>
      <c r="RE8" s="8"/>
      <c r="RF8" s="8"/>
      <c r="RG8" s="8"/>
      <c r="RH8" s="8"/>
      <c r="RI8" s="8"/>
      <c r="RJ8" s="8"/>
      <c r="RK8" s="8"/>
      <c r="RL8" s="8"/>
      <c r="RM8" s="8"/>
      <c r="RN8" s="8"/>
      <c r="RO8" s="8"/>
      <c r="RP8" s="8"/>
      <c r="RQ8" s="8"/>
      <c r="RR8" s="8"/>
      <c r="RS8" s="8"/>
      <c r="RT8" s="8"/>
      <c r="RU8" s="8"/>
      <c r="RV8" s="8"/>
      <c r="RW8" s="8"/>
      <c r="RX8" s="8"/>
      <c r="RY8" s="8"/>
      <c r="RZ8" s="8"/>
      <c r="SA8" s="8"/>
      <c r="SB8" s="8"/>
      <c r="SC8" s="8"/>
      <c r="SD8" s="8"/>
      <c r="SE8" s="8"/>
      <c r="SF8" s="8"/>
      <c r="SG8" s="8"/>
      <c r="SH8" s="8"/>
      <c r="SI8" s="8"/>
      <c r="SJ8" s="8"/>
      <c r="SK8" s="8"/>
      <c r="SL8" s="8"/>
      <c r="SM8" s="8"/>
      <c r="SN8" s="8"/>
      <c r="SO8" s="8"/>
      <c r="SP8" s="8"/>
      <c r="SQ8" s="8"/>
      <c r="SR8" s="8"/>
      <c r="SS8" s="8"/>
      <c r="ST8" s="8"/>
      <c r="SU8" s="8"/>
      <c r="SV8" s="8"/>
      <c r="SW8" s="8"/>
      <c r="SX8" s="8"/>
      <c r="SY8" s="8"/>
      <c r="SZ8" s="8"/>
      <c r="TA8" s="8"/>
      <c r="TB8" s="8"/>
      <c r="TC8" s="8"/>
      <c r="TD8" s="8"/>
      <c r="TE8" s="8"/>
      <c r="TF8" s="8"/>
      <c r="TG8" s="8"/>
      <c r="TH8" s="8"/>
      <c r="TI8" s="8"/>
      <c r="TJ8" s="8"/>
      <c r="TK8" s="8"/>
      <c r="TL8" s="8"/>
      <c r="TM8" s="8"/>
      <c r="TN8" s="8"/>
      <c r="TO8" s="8"/>
      <c r="TP8" s="8"/>
      <c r="TQ8" s="8"/>
      <c r="TR8" s="8"/>
      <c r="TS8" s="8"/>
      <c r="TT8" s="8"/>
      <c r="TU8" s="8"/>
      <c r="TV8" s="8"/>
      <c r="TW8" s="8"/>
      <c r="TX8" s="8"/>
      <c r="TY8" s="8"/>
      <c r="TZ8" s="8"/>
      <c r="UA8" s="8"/>
      <c r="UB8" s="8"/>
      <c r="UC8" s="8"/>
      <c r="UD8" s="8"/>
      <c r="UE8" s="8"/>
      <c r="UF8" s="8"/>
      <c r="UG8" s="8"/>
      <c r="UH8" s="8"/>
      <c r="UI8" s="8"/>
      <c r="UJ8" s="8"/>
      <c r="UK8" s="8"/>
      <c r="UL8" s="8"/>
      <c r="UM8" s="8"/>
      <c r="UN8" s="8"/>
      <c r="UO8" s="8"/>
      <c r="UP8" s="8"/>
      <c r="UQ8" s="8"/>
      <c r="UR8" s="8"/>
      <c r="US8" s="8"/>
      <c r="UT8" s="8"/>
      <c r="UU8" s="8"/>
      <c r="UV8" s="8"/>
      <c r="UW8" s="8"/>
      <c r="UX8" s="8"/>
      <c r="UY8" s="8"/>
      <c r="UZ8" s="8"/>
      <c r="VA8" s="8"/>
      <c r="VB8" s="8"/>
      <c r="VC8" s="8"/>
      <c r="VD8" s="8"/>
      <c r="VE8" s="8"/>
      <c r="VF8" s="8"/>
      <c r="VG8" s="8"/>
      <c r="VH8" s="8"/>
      <c r="VI8" s="8"/>
      <c r="VJ8" s="8"/>
      <c r="VK8" s="8"/>
      <c r="VL8" s="8"/>
      <c r="VM8" s="8"/>
      <c r="VN8" s="8"/>
      <c r="VO8" s="8"/>
      <c r="VP8" s="8"/>
      <c r="VQ8" s="8"/>
      <c r="VR8" s="8"/>
      <c r="VS8" s="8"/>
      <c r="VT8" s="8"/>
      <c r="VU8" s="8"/>
      <c r="VV8" s="8"/>
      <c r="VW8" s="8"/>
      <c r="VX8" s="8"/>
      <c r="VY8" s="8"/>
      <c r="VZ8" s="8"/>
      <c r="WA8" s="8"/>
      <c r="WB8" s="8"/>
      <c r="WC8" s="8"/>
      <c r="WD8" s="8"/>
      <c r="WE8" s="8"/>
      <c r="WF8" s="8"/>
      <c r="WG8" s="8"/>
      <c r="WH8" s="8"/>
      <c r="WI8" s="8"/>
      <c r="WJ8" s="8"/>
      <c r="WK8" s="8"/>
      <c r="WL8" s="8"/>
      <c r="WM8" s="8"/>
      <c r="WN8" s="8"/>
      <c r="WO8" s="8"/>
      <c r="WP8" s="8"/>
      <c r="WQ8" s="8"/>
      <c r="WR8" s="8"/>
      <c r="WS8" s="8"/>
      <c r="WT8" s="8"/>
      <c r="WU8" s="8"/>
      <c r="WV8" s="8"/>
      <c r="WW8" s="8"/>
      <c r="WX8" s="8"/>
      <c r="WY8" s="8"/>
      <c r="WZ8" s="8"/>
      <c r="XA8" s="8"/>
      <c r="XB8" s="8"/>
      <c r="XC8" s="8"/>
      <c r="XD8" s="8"/>
      <c r="XE8" s="8"/>
      <c r="XF8" s="8"/>
      <c r="XG8" s="8"/>
      <c r="XH8" s="8"/>
      <c r="XI8" s="8"/>
      <c r="XJ8" s="8"/>
      <c r="XK8" s="8"/>
      <c r="XL8" s="8"/>
      <c r="XM8" s="8"/>
      <c r="XN8" s="8"/>
      <c r="XO8" s="8"/>
      <c r="XP8" s="8"/>
      <c r="XQ8" s="8"/>
      <c r="XR8" s="8"/>
      <c r="XS8" s="8"/>
      <c r="XT8" s="8"/>
      <c r="XU8" s="8"/>
      <c r="XV8" s="8"/>
      <c r="XW8" s="8"/>
      <c r="XX8" s="8"/>
      <c r="XY8" s="8"/>
      <c r="XZ8" s="8"/>
      <c r="YA8" s="8"/>
      <c r="YB8" s="8"/>
      <c r="YC8" s="8"/>
      <c r="YD8" s="8"/>
      <c r="YE8" s="8"/>
      <c r="YF8" s="8"/>
      <c r="YG8" s="8"/>
      <c r="YH8" s="8"/>
      <c r="YI8" s="8"/>
      <c r="YJ8" s="8"/>
      <c r="YK8" s="8"/>
      <c r="YL8" s="8"/>
      <c r="YM8" s="8"/>
      <c r="YN8" s="8"/>
      <c r="YO8" s="8"/>
      <c r="YP8" s="8"/>
      <c r="YQ8" s="8"/>
      <c r="YR8" s="8"/>
      <c r="YS8" s="8"/>
      <c r="YT8" s="8"/>
      <c r="YU8" s="8"/>
      <c r="YV8" s="8"/>
      <c r="YW8" s="8"/>
      <c r="YX8" s="8"/>
      <c r="YY8" s="8"/>
      <c r="YZ8" s="8"/>
      <c r="ZA8" s="8"/>
      <c r="ZB8" s="8"/>
      <c r="ZC8" s="8"/>
      <c r="ZD8" s="8"/>
      <c r="ZE8" s="8"/>
      <c r="ZF8" s="8"/>
      <c r="ZG8" s="8"/>
      <c r="ZH8" s="8"/>
      <c r="ZI8" s="8"/>
      <c r="ZJ8" s="8"/>
      <c r="ZK8" s="8"/>
      <c r="ZL8" s="8"/>
      <c r="ZM8" s="8"/>
      <c r="ZN8" s="8"/>
      <c r="ZO8" s="8"/>
      <c r="ZP8" s="8"/>
      <c r="ZQ8" s="8"/>
      <c r="ZR8" s="8"/>
      <c r="ZS8" s="8"/>
      <c r="ZT8" s="8"/>
      <c r="ZU8" s="8"/>
      <c r="ZV8" s="8"/>
      <c r="ZW8" s="8"/>
      <c r="ZX8" s="8"/>
      <c r="ZY8" s="8"/>
      <c r="ZZ8" s="8"/>
      <c r="AAA8" s="8"/>
      <c r="AAB8" s="8"/>
      <c r="AAC8" s="8"/>
      <c r="AAD8" s="8"/>
      <c r="AAE8" s="8"/>
      <c r="AAF8" s="8"/>
      <c r="AAG8" s="8"/>
      <c r="AAH8" s="8"/>
      <c r="AAI8" s="8"/>
      <c r="AAJ8" s="8"/>
      <c r="AAK8" s="8"/>
      <c r="AAL8" s="8"/>
      <c r="AAM8" s="8"/>
      <c r="AAN8" s="8"/>
      <c r="AAO8" s="8"/>
      <c r="AAP8" s="8"/>
      <c r="AAQ8" s="8"/>
      <c r="AAR8" s="8"/>
      <c r="AAS8" s="8"/>
      <c r="AAT8" s="8"/>
      <c r="AAU8" s="8"/>
      <c r="AAV8" s="8"/>
      <c r="AAW8" s="8"/>
      <c r="AAX8" s="8"/>
      <c r="AAY8" s="8"/>
      <c r="AAZ8" s="8"/>
      <c r="ABA8" s="8"/>
      <c r="ABB8" s="8"/>
      <c r="ABC8" s="8"/>
      <c r="ABD8" s="8"/>
      <c r="ABE8" s="8"/>
      <c r="ABF8" s="8"/>
      <c r="ABG8" s="8"/>
      <c r="ABH8" s="8"/>
      <c r="ABI8" s="8"/>
      <c r="ABJ8" s="8"/>
      <c r="ABK8" s="8"/>
      <c r="ABL8" s="8"/>
      <c r="ABM8" s="8"/>
      <c r="ABN8" s="8"/>
      <c r="ABO8" s="8"/>
      <c r="ABP8" s="8"/>
      <c r="ABQ8" s="8"/>
      <c r="ABR8" s="8"/>
      <c r="ABS8" s="8"/>
      <c r="ABT8" s="8"/>
      <c r="ABU8" s="8"/>
      <c r="ABV8" s="8"/>
      <c r="ABW8" s="8"/>
      <c r="ABX8" s="8"/>
      <c r="ABY8" s="8"/>
      <c r="ABZ8" s="8"/>
      <c r="ACA8" s="8"/>
      <c r="ACB8" s="8"/>
      <c r="ACC8" s="8"/>
      <c r="ACD8" s="8"/>
      <c r="ACE8" s="8"/>
      <c r="ACF8" s="8"/>
      <c r="ACG8" s="8"/>
      <c r="ACH8" s="8"/>
      <c r="ACI8" s="8"/>
      <c r="ACJ8" s="8"/>
      <c r="ACK8" s="8"/>
      <c r="ACL8" s="8"/>
      <c r="ACM8" s="8"/>
      <c r="ACN8" s="8"/>
      <c r="ACO8" s="8"/>
      <c r="ACP8" s="8"/>
      <c r="ACQ8" s="8"/>
      <c r="ACR8" s="8"/>
      <c r="ACS8" s="8"/>
      <c r="ACT8" s="8"/>
      <c r="ACU8" s="8"/>
      <c r="ACV8" s="8"/>
      <c r="ACW8" s="8"/>
      <c r="ACX8" s="8"/>
      <c r="ACY8" s="8"/>
      <c r="ACZ8" s="8"/>
      <c r="ADA8" s="8"/>
      <c r="ADB8" s="8"/>
      <c r="ADC8" s="8"/>
      <c r="ADD8" s="8"/>
      <c r="ADE8" s="8"/>
      <c r="ADF8" s="8"/>
      <c r="ADG8" s="8"/>
      <c r="ADH8" s="8"/>
      <c r="ADI8" s="8"/>
      <c r="ADJ8" s="8"/>
      <c r="ADK8" s="8"/>
      <c r="ADL8" s="8"/>
      <c r="ADM8" s="8"/>
      <c r="ADN8" s="8"/>
      <c r="ADO8" s="8"/>
      <c r="ADP8" s="8"/>
      <c r="ADQ8" s="8"/>
      <c r="ADR8" s="8"/>
      <c r="ADS8" s="8"/>
      <c r="ADT8" s="8"/>
      <c r="ADU8" s="8"/>
      <c r="ADV8" s="8"/>
      <c r="ADW8" s="8"/>
      <c r="ADX8" s="8"/>
      <c r="ADY8" s="8"/>
      <c r="ADZ8" s="8"/>
      <c r="AEA8" s="8"/>
      <c r="AEB8" s="8"/>
      <c r="AEC8" s="8"/>
      <c r="AED8" s="8"/>
      <c r="AEE8" s="8"/>
      <c r="AEF8" s="8"/>
      <c r="AEG8" s="8"/>
      <c r="AEH8" s="8"/>
      <c r="AEI8" s="8"/>
      <c r="AEJ8" s="8"/>
      <c r="AEK8" s="8"/>
      <c r="AEL8" s="8"/>
      <c r="AEM8" s="8"/>
      <c r="AEN8" s="8"/>
      <c r="AEO8" s="8"/>
      <c r="AEP8" s="8"/>
      <c r="AEQ8" s="8"/>
      <c r="AER8" s="8"/>
      <c r="AES8" s="8"/>
      <c r="AET8" s="8"/>
      <c r="AEU8" s="8"/>
      <c r="AEV8" s="8"/>
      <c r="AEW8" s="8"/>
      <c r="AEX8" s="8"/>
      <c r="AEY8" s="8"/>
      <c r="AEZ8" s="8"/>
      <c r="AFA8" s="8"/>
      <c r="AFB8" s="8"/>
      <c r="AFC8" s="8"/>
      <c r="AFD8" s="8"/>
      <c r="AFE8" s="8"/>
      <c r="AFF8" s="8"/>
      <c r="AFG8" s="8"/>
      <c r="AFH8" s="8"/>
      <c r="AFI8" s="8"/>
      <c r="AFJ8" s="8"/>
      <c r="AFK8" s="8"/>
      <c r="AFL8" s="8"/>
      <c r="AFM8" s="8"/>
      <c r="AFN8" s="8"/>
      <c r="AFO8" s="8"/>
      <c r="AFP8" s="8"/>
      <c r="AFQ8" s="8"/>
      <c r="AFR8" s="8"/>
      <c r="AFS8" s="8"/>
      <c r="AFT8" s="8"/>
      <c r="AFU8" s="8"/>
      <c r="AFV8" s="8"/>
      <c r="AFW8" s="8"/>
      <c r="AFX8" s="8"/>
      <c r="AFY8" s="8"/>
      <c r="AFZ8" s="8"/>
      <c r="AGA8" s="8"/>
      <c r="AGB8" s="8"/>
      <c r="AGC8" s="8"/>
      <c r="AGD8" s="8"/>
      <c r="AGE8" s="8"/>
      <c r="AGF8" s="8"/>
      <c r="AGG8" s="8"/>
      <c r="AGH8" s="8"/>
      <c r="AGI8" s="8"/>
      <c r="AGJ8" s="8"/>
      <c r="AGK8" s="8"/>
      <c r="AGL8" s="8"/>
      <c r="AGM8" s="8"/>
      <c r="AGN8" s="8"/>
      <c r="AGO8" s="8"/>
      <c r="AGP8" s="8"/>
      <c r="AGQ8" s="8"/>
      <c r="AGR8" s="8"/>
      <c r="AGS8" s="8"/>
      <c r="AGT8" s="8"/>
      <c r="AGU8" s="8"/>
      <c r="AGV8" s="8"/>
      <c r="AGW8" s="8"/>
      <c r="AGX8" s="8"/>
      <c r="AGY8" s="8"/>
      <c r="AGZ8" s="8"/>
      <c r="AHA8" s="8"/>
      <c r="AHB8" s="8"/>
      <c r="AHC8" s="8"/>
      <c r="AHD8" s="8"/>
      <c r="AHE8" s="8"/>
      <c r="AHF8" s="8"/>
      <c r="AHG8" s="8"/>
      <c r="AHH8" s="8"/>
      <c r="AHI8" s="8"/>
      <c r="AHJ8" s="8"/>
      <c r="AHK8" s="8"/>
      <c r="AHL8" s="8"/>
      <c r="AHM8" s="8"/>
      <c r="AHN8" s="8"/>
      <c r="AHO8" s="8"/>
      <c r="AHP8" s="8"/>
      <c r="AHQ8" s="8"/>
      <c r="AHR8" s="8"/>
      <c r="AHS8" s="8"/>
      <c r="AHT8" s="8"/>
      <c r="AHU8" s="8"/>
      <c r="AHV8" s="8"/>
      <c r="AHW8" s="8"/>
      <c r="AHX8" s="8"/>
      <c r="AHY8" s="8"/>
      <c r="AHZ8" s="8"/>
      <c r="AIA8" s="8"/>
      <c r="AIB8" s="8"/>
      <c r="AIC8" s="8"/>
      <c r="AID8" s="8"/>
      <c r="AIE8" s="8"/>
      <c r="AIF8" s="8"/>
      <c r="AIG8" s="8"/>
      <c r="AIH8" s="8"/>
      <c r="AII8" s="8"/>
      <c r="AIJ8" s="8"/>
      <c r="AIK8" s="8"/>
      <c r="AIL8" s="8"/>
      <c r="AIM8" s="8"/>
      <c r="AIN8" s="8"/>
      <c r="AIO8" s="8"/>
      <c r="AIP8" s="8"/>
      <c r="AIQ8" s="8"/>
      <c r="AIR8" s="8"/>
      <c r="AIS8" s="8"/>
      <c r="AIT8" s="8"/>
      <c r="AIU8" s="8"/>
      <c r="AIV8" s="8"/>
      <c r="AIW8" s="8"/>
      <c r="AIX8" s="8"/>
      <c r="AIY8" s="8"/>
      <c r="AIZ8" s="8"/>
      <c r="AJA8" s="8"/>
      <c r="AJB8" s="8"/>
      <c r="AJC8" s="8"/>
      <c r="AJD8" s="8"/>
      <c r="AJE8" s="8"/>
      <c r="AJF8" s="8"/>
      <c r="AJG8" s="8"/>
      <c r="AJH8" s="8"/>
      <c r="AJI8" s="8"/>
      <c r="AJJ8" s="8"/>
      <c r="AJK8" s="8"/>
      <c r="AJL8" s="8"/>
      <c r="AJM8" s="8"/>
      <c r="AJN8" s="8"/>
      <c r="AJO8" s="8"/>
      <c r="AJP8" s="8"/>
      <c r="AJQ8" s="8"/>
      <c r="AJR8" s="8"/>
      <c r="AJS8" s="8"/>
      <c r="AJT8" s="8"/>
      <c r="AJU8" s="8"/>
      <c r="AJV8" s="8"/>
      <c r="AJW8" s="8"/>
      <c r="AJX8" s="8"/>
      <c r="AJY8" s="8"/>
      <c r="AJZ8" s="8"/>
      <c r="AKA8" s="8"/>
      <c r="AKB8" s="8"/>
      <c r="AKC8" s="8"/>
      <c r="AKD8" s="8"/>
      <c r="AKE8" s="8"/>
      <c r="AKF8" s="8"/>
      <c r="AKG8" s="8"/>
      <c r="AKH8" s="8"/>
      <c r="AKI8" s="8"/>
      <c r="AKJ8" s="8"/>
      <c r="AKK8" s="8"/>
      <c r="AKL8" s="8"/>
      <c r="AKM8" s="8"/>
      <c r="AKN8" s="8"/>
      <c r="AKO8" s="8"/>
      <c r="AKP8" s="8"/>
      <c r="AKQ8" s="8"/>
      <c r="AKR8" s="8"/>
      <c r="AKS8" s="8"/>
      <c r="AKT8" s="8"/>
      <c r="AKU8" s="8"/>
      <c r="AKV8" s="8"/>
      <c r="AKW8" s="8"/>
      <c r="AKX8" s="8"/>
      <c r="AKY8" s="8"/>
      <c r="AKZ8" s="8"/>
      <c r="ALA8" s="8"/>
      <c r="ALB8" s="8"/>
      <c r="ALC8" s="8"/>
      <c r="ALD8" s="8"/>
      <c r="ALE8" s="8"/>
      <c r="ALF8" s="8"/>
      <c r="ALG8" s="8"/>
      <c r="ALH8" s="8"/>
      <c r="ALI8" s="8"/>
      <c r="ALJ8" s="8"/>
      <c r="ALK8" s="8"/>
      <c r="ALL8" s="8"/>
      <c r="ALM8" s="8"/>
      <c r="ALN8" s="8"/>
      <c r="ALO8" s="8"/>
      <c r="ALP8" s="8"/>
      <c r="ALQ8" s="8"/>
      <c r="ALR8" s="8"/>
      <c r="ALS8" s="8"/>
      <c r="ALT8" s="8"/>
      <c r="ALU8" s="8"/>
      <c r="ALV8" s="8"/>
      <c r="ALW8" s="8"/>
      <c r="ALX8" s="8"/>
      <c r="ALY8" s="8"/>
      <c r="ALZ8" s="8"/>
      <c r="AMA8" s="8"/>
      <c r="AMB8" s="8"/>
      <c r="AMC8" s="8"/>
      <c r="AMD8" s="8"/>
      <c r="AME8" s="8"/>
      <c r="AMF8" s="8"/>
      <c r="AMG8" s="8"/>
      <c r="AMH8" s="8"/>
      <c r="AMI8" s="8"/>
      <c r="AMJ8" s="8"/>
      <c r="AMK8" s="8"/>
      <c r="AML8" s="8"/>
      <c r="AMM8" s="8"/>
      <c r="AMN8" s="8"/>
      <c r="AMO8" s="8"/>
      <c r="AMP8" s="8"/>
      <c r="AMQ8" s="8"/>
      <c r="AMR8" s="8"/>
      <c r="AMS8" s="8"/>
      <c r="AMT8" s="8"/>
      <c r="AMU8" s="8"/>
      <c r="AMV8" s="8"/>
      <c r="AMW8" s="8"/>
      <c r="AMX8" s="8"/>
      <c r="AMY8" s="8"/>
      <c r="AMZ8" s="8"/>
      <c r="ANA8" s="8"/>
      <c r="ANB8" s="8"/>
      <c r="ANC8" s="8"/>
      <c r="AND8" s="8"/>
      <c r="ANE8" s="8"/>
      <c r="ANF8" s="8"/>
      <c r="ANG8" s="8"/>
      <c r="ANH8" s="8"/>
      <c r="ANI8" s="8"/>
      <c r="ANJ8" s="8"/>
      <c r="ANK8" s="8"/>
      <c r="ANL8" s="8"/>
      <c r="ANM8" s="8"/>
      <c r="ANN8" s="8"/>
      <c r="ANO8" s="8"/>
      <c r="ANP8" s="8"/>
      <c r="ANQ8" s="8"/>
      <c r="ANR8" s="8"/>
      <c r="ANS8" s="8"/>
      <c r="ANT8" s="8"/>
      <c r="ANU8" s="8"/>
      <c r="ANV8" s="8"/>
      <c r="ANW8" s="8"/>
      <c r="ANX8" s="8"/>
      <c r="ANY8" s="8"/>
      <c r="ANZ8" s="8"/>
      <c r="AOA8" s="8"/>
      <c r="AOB8" s="8"/>
      <c r="AOC8" s="8"/>
      <c r="AOD8" s="8"/>
      <c r="AOE8" s="8"/>
      <c r="AOF8" s="8"/>
      <c r="AOG8" s="8"/>
      <c r="AOH8" s="8"/>
      <c r="AOI8" s="8"/>
      <c r="AOJ8" s="8"/>
      <c r="AOK8" s="8"/>
      <c r="AOL8" s="8"/>
      <c r="AOM8" s="8"/>
      <c r="AON8" s="8"/>
      <c r="AOO8" s="8"/>
      <c r="AOP8" s="8"/>
      <c r="AOQ8" s="8"/>
      <c r="AOR8" s="8"/>
      <c r="AOS8" s="8"/>
      <c r="AOT8" s="8"/>
      <c r="AOU8" s="8"/>
      <c r="AOV8" s="8"/>
      <c r="AOW8" s="8"/>
      <c r="AOX8" s="8"/>
      <c r="AOY8" s="8"/>
      <c r="AOZ8" s="8"/>
      <c r="APA8" s="8"/>
      <c r="APB8" s="8"/>
      <c r="APC8" s="8"/>
      <c r="APD8" s="8"/>
      <c r="APE8" s="8"/>
      <c r="APF8" s="8"/>
      <c r="APG8" s="8"/>
      <c r="APH8" s="8"/>
      <c r="API8" s="8"/>
      <c r="APJ8" s="8"/>
      <c r="APK8" s="8"/>
      <c r="APL8" s="8"/>
      <c r="APM8" s="8"/>
      <c r="APN8" s="8"/>
      <c r="APO8" s="8"/>
      <c r="APP8" s="8"/>
      <c r="APQ8" s="8"/>
      <c r="APR8" s="8"/>
      <c r="APS8" s="8"/>
      <c r="APT8" s="8"/>
      <c r="APU8" s="8"/>
      <c r="APV8" s="8"/>
      <c r="APW8" s="8"/>
      <c r="APX8" s="8"/>
      <c r="APY8" s="8"/>
      <c r="APZ8" s="8"/>
      <c r="AQA8" s="8"/>
      <c r="AQB8" s="8"/>
      <c r="AQC8" s="8"/>
      <c r="AQD8" s="8"/>
      <c r="AQE8" s="8"/>
      <c r="AQF8" s="8"/>
      <c r="AQG8" s="8"/>
      <c r="AQH8" s="8"/>
      <c r="AQI8" s="8"/>
      <c r="AQJ8" s="8"/>
      <c r="AQK8" s="8"/>
      <c r="AQL8" s="8"/>
      <c r="AQM8" s="8"/>
      <c r="AQN8" s="8"/>
      <c r="AQO8" s="8"/>
      <c r="AQP8" s="8"/>
      <c r="AQQ8" s="8"/>
      <c r="AQR8" s="8"/>
      <c r="AQS8" s="8"/>
      <c r="AQT8" s="8"/>
      <c r="AQU8" s="8"/>
      <c r="AQV8" s="8"/>
      <c r="AQW8" s="8"/>
      <c r="AQX8" s="8"/>
      <c r="AQY8" s="8"/>
      <c r="AQZ8" s="8"/>
      <c r="ARA8" s="8"/>
      <c r="ARB8" s="8"/>
      <c r="ARC8" s="8"/>
      <c r="ARD8" s="8"/>
      <c r="ARE8" s="8"/>
      <c r="ARF8" s="8"/>
      <c r="ARG8" s="8"/>
      <c r="ARH8" s="8"/>
      <c r="ARI8" s="8"/>
      <c r="ARJ8" s="8"/>
      <c r="ARK8" s="8"/>
      <c r="ARL8" s="8"/>
      <c r="ARM8" s="8"/>
      <c r="ARN8" s="8"/>
      <c r="ARO8" s="8"/>
      <c r="ARP8" s="8"/>
      <c r="ARQ8" s="8"/>
      <c r="ARR8" s="8"/>
      <c r="ARS8" s="8"/>
      <c r="ART8" s="8"/>
      <c r="ARU8" s="8"/>
      <c r="ARV8" s="8"/>
      <c r="ARW8" s="8"/>
      <c r="ARX8" s="8"/>
      <c r="ARY8" s="8"/>
      <c r="ARZ8" s="8"/>
      <c r="ASA8" s="8"/>
      <c r="ASB8" s="8"/>
      <c r="ASC8" s="8"/>
      <c r="ASD8" s="8"/>
      <c r="ASE8" s="8"/>
      <c r="ASF8" s="8"/>
      <c r="ASG8" s="8"/>
      <c r="ASH8" s="8"/>
      <c r="ASI8" s="8"/>
      <c r="ASJ8" s="8"/>
      <c r="ASK8" s="8"/>
      <c r="ASL8" s="8"/>
      <c r="ASM8" s="8"/>
      <c r="ASN8" s="8"/>
      <c r="ASO8" s="8"/>
      <c r="ASP8" s="8"/>
      <c r="ASQ8" s="8"/>
      <c r="ASR8" s="8"/>
      <c r="ASS8" s="8"/>
      <c r="AST8" s="8"/>
      <c r="ASU8" s="8"/>
      <c r="ASV8" s="8"/>
      <c r="ASW8" s="8"/>
      <c r="ASX8" s="8"/>
      <c r="ASY8" s="8"/>
      <c r="ASZ8" s="8"/>
      <c r="ATA8" s="8"/>
      <c r="ATB8" s="8"/>
      <c r="ATC8" s="8"/>
      <c r="ATD8" s="8"/>
      <c r="ATE8" s="8"/>
      <c r="ATF8" s="8"/>
      <c r="ATG8" s="8"/>
      <c r="ATH8" s="8"/>
      <c r="ATI8" s="8"/>
      <c r="ATJ8" s="8"/>
      <c r="ATK8" s="8"/>
      <c r="ATL8" s="8"/>
      <c r="ATM8" s="8"/>
      <c r="ATN8" s="8"/>
      <c r="ATO8" s="8"/>
      <c r="ATP8" s="8"/>
      <c r="ATQ8" s="8"/>
      <c r="ATR8" s="8"/>
      <c r="ATS8" s="8"/>
      <c r="ATT8" s="8"/>
      <c r="ATU8" s="8"/>
      <c r="ATV8" s="8"/>
      <c r="ATW8" s="8"/>
      <c r="ATX8" s="8"/>
      <c r="ATY8" s="8"/>
      <c r="ATZ8" s="8"/>
      <c r="AUA8" s="8"/>
      <c r="AUB8" s="8"/>
      <c r="AUC8" s="8"/>
      <c r="AUD8" s="8"/>
      <c r="AUE8" s="8"/>
      <c r="AUF8" s="8"/>
      <c r="AUG8" s="8"/>
      <c r="AUH8" s="8"/>
      <c r="AUI8" s="8"/>
      <c r="AUJ8" s="8"/>
      <c r="AUK8" s="8"/>
      <c r="AUL8" s="8"/>
      <c r="AUM8" s="8"/>
      <c r="AUN8" s="8"/>
      <c r="AUO8" s="8"/>
      <c r="AUP8" s="8"/>
      <c r="AUQ8" s="8"/>
      <c r="AUR8" s="8"/>
      <c r="AUS8" s="8"/>
      <c r="AUT8" s="8"/>
      <c r="AUU8" s="8"/>
      <c r="AUV8" s="8"/>
      <c r="AUW8" s="8"/>
      <c r="AUX8" s="8"/>
      <c r="AUY8" s="8"/>
      <c r="AUZ8" s="8"/>
      <c r="AVA8" s="8"/>
      <c r="AVB8" s="8"/>
      <c r="AVC8" s="8"/>
      <c r="AVD8" s="8"/>
      <c r="AVE8" s="8"/>
      <c r="AVF8" s="8"/>
      <c r="AVG8" s="8"/>
      <c r="AVH8" s="8"/>
      <c r="AVI8" s="8"/>
      <c r="AVJ8" s="8"/>
      <c r="AVK8" s="8"/>
      <c r="AVL8" s="8"/>
      <c r="AVM8" s="8"/>
      <c r="AVN8" s="8"/>
      <c r="AVO8" s="8"/>
      <c r="AVP8" s="8"/>
      <c r="AVQ8" s="8"/>
      <c r="AVR8" s="8"/>
      <c r="AVS8" s="8"/>
      <c r="AVT8" s="8"/>
      <c r="AVU8" s="8"/>
      <c r="AVV8" s="8"/>
      <c r="AVW8" s="8"/>
      <c r="AVX8" s="8"/>
      <c r="AVY8" s="8"/>
      <c r="AVZ8" s="8"/>
      <c r="AWA8" s="8"/>
      <c r="AWB8" s="8"/>
      <c r="AWC8" s="8"/>
      <c r="AWD8" s="8"/>
      <c r="AWE8" s="8"/>
      <c r="AWF8" s="8"/>
      <c r="AWG8" s="8"/>
      <c r="AWH8" s="8"/>
      <c r="AWI8" s="8"/>
      <c r="AWJ8" s="8"/>
      <c r="AWK8" s="8"/>
      <c r="AWL8" s="8"/>
      <c r="AWM8" s="8"/>
      <c r="AWN8" s="8"/>
      <c r="AWO8" s="8"/>
      <c r="AWP8" s="8"/>
      <c r="AWQ8" s="8"/>
      <c r="AWR8" s="8"/>
      <c r="AWS8" s="8"/>
      <c r="AWT8" s="8"/>
      <c r="AWU8" s="8"/>
      <c r="AWV8" s="8"/>
      <c r="AWW8" s="8"/>
      <c r="AWX8" s="8"/>
      <c r="AWY8" s="8"/>
      <c r="AWZ8" s="8"/>
      <c r="AXA8" s="8"/>
      <c r="AXB8" s="8"/>
      <c r="AXC8" s="8"/>
      <c r="AXD8" s="8"/>
      <c r="AXE8" s="8"/>
      <c r="AXF8" s="8"/>
      <c r="AXG8" s="8"/>
      <c r="AXH8" s="8"/>
      <c r="AXI8" s="8"/>
      <c r="AXJ8" s="8"/>
      <c r="AXK8" s="8"/>
      <c r="AXL8" s="8"/>
      <c r="AXM8" s="8"/>
      <c r="AXN8" s="8"/>
      <c r="AXO8" s="8"/>
      <c r="AXP8" s="8"/>
      <c r="AXQ8" s="8"/>
      <c r="AXR8" s="8"/>
      <c r="AXS8" s="8"/>
      <c r="AXT8" s="8"/>
      <c r="AXU8" s="8"/>
      <c r="AXV8" s="8"/>
      <c r="AXW8" s="8"/>
      <c r="AXX8" s="8"/>
      <c r="AXY8" s="8"/>
      <c r="AXZ8" s="8"/>
      <c r="AYA8" s="8"/>
      <c r="AYB8" s="8"/>
      <c r="AYC8" s="8"/>
      <c r="AYD8" s="8"/>
      <c r="AYE8" s="8"/>
      <c r="AYF8" s="8"/>
      <c r="AYG8" s="8"/>
      <c r="AYH8" s="8"/>
      <c r="AYI8" s="8"/>
      <c r="AYJ8" s="8"/>
      <c r="AYK8" s="8"/>
      <c r="AYL8" s="8"/>
      <c r="AYM8" s="8"/>
      <c r="AYN8" s="8"/>
      <c r="AYO8" s="8"/>
      <c r="AYP8" s="8"/>
      <c r="AYQ8" s="8"/>
      <c r="AYR8" s="8"/>
      <c r="AYS8" s="8"/>
      <c r="AYT8" s="8"/>
      <c r="AYU8" s="8"/>
      <c r="AYV8" s="8"/>
      <c r="AYW8" s="8"/>
      <c r="AYX8" s="8"/>
      <c r="AYY8" s="8"/>
      <c r="AYZ8" s="8"/>
      <c r="AZA8" s="8"/>
      <c r="AZB8" s="8"/>
      <c r="AZC8" s="8"/>
      <c r="AZD8" s="8"/>
      <c r="AZE8" s="8"/>
      <c r="AZF8" s="8"/>
      <c r="AZG8" s="8"/>
      <c r="AZH8" s="8"/>
      <c r="AZI8" s="8"/>
      <c r="AZJ8" s="8"/>
      <c r="AZK8" s="8"/>
      <c r="AZL8" s="8"/>
      <c r="AZM8" s="8"/>
      <c r="AZN8" s="8"/>
      <c r="AZO8" s="8"/>
      <c r="AZP8" s="8"/>
      <c r="AZQ8" s="8"/>
      <c r="AZR8" s="8"/>
      <c r="AZS8" s="8"/>
      <c r="AZT8" s="8"/>
      <c r="AZU8" s="8"/>
      <c r="AZV8" s="8"/>
      <c r="AZW8" s="8"/>
      <c r="AZX8" s="8"/>
      <c r="AZY8" s="8"/>
      <c r="AZZ8" s="8"/>
      <c r="BAA8" s="8"/>
      <c r="BAB8" s="8"/>
      <c r="BAC8" s="8"/>
      <c r="BAD8" s="8"/>
      <c r="BAE8" s="8"/>
      <c r="BAF8" s="8"/>
      <c r="BAG8" s="8"/>
      <c r="BAH8" s="8"/>
      <c r="BAI8" s="8"/>
      <c r="BAJ8" s="8"/>
      <c r="BAK8" s="8"/>
      <c r="BAL8" s="8"/>
      <c r="BAM8" s="8"/>
      <c r="BAN8" s="8"/>
      <c r="BAO8" s="8"/>
      <c r="BAP8" s="8"/>
      <c r="BAQ8" s="8"/>
      <c r="BAR8" s="8"/>
      <c r="BAS8" s="8"/>
      <c r="BAT8" s="8"/>
      <c r="BAU8" s="8"/>
      <c r="BAV8" s="8"/>
      <c r="BAW8" s="8"/>
      <c r="BAX8" s="8"/>
      <c r="BAY8" s="8"/>
      <c r="BAZ8" s="8"/>
      <c r="BBA8" s="8"/>
      <c r="BBB8" s="8"/>
      <c r="BBC8" s="8"/>
      <c r="BBD8" s="8"/>
      <c r="BBE8" s="8"/>
      <c r="BBF8" s="8"/>
      <c r="BBG8" s="8"/>
      <c r="BBH8" s="8"/>
      <c r="BBI8" s="8"/>
      <c r="BBJ8" s="8"/>
      <c r="BBK8" s="8"/>
      <c r="BBL8" s="8"/>
      <c r="BBM8" s="8"/>
      <c r="BBN8" s="8"/>
      <c r="BBO8" s="8"/>
      <c r="BBP8" s="8"/>
      <c r="BBQ8" s="8"/>
      <c r="BBR8" s="8"/>
      <c r="BBS8" s="8"/>
      <c r="BBT8" s="8"/>
      <c r="BBU8" s="8"/>
      <c r="BBV8" s="8"/>
      <c r="BBW8" s="8"/>
      <c r="BBX8" s="8"/>
      <c r="BBY8" s="8"/>
      <c r="BBZ8" s="8"/>
      <c r="BCA8" s="8"/>
      <c r="BCB8" s="8"/>
      <c r="BCC8" s="8"/>
      <c r="BCD8" s="8"/>
      <c r="BCE8" s="8"/>
      <c r="BCF8" s="8"/>
      <c r="BCG8" s="8"/>
      <c r="BCH8" s="8"/>
      <c r="BCI8" s="8"/>
      <c r="BCJ8" s="8"/>
      <c r="BCK8" s="8"/>
      <c r="BCL8" s="8"/>
      <c r="BCM8" s="8"/>
      <c r="BCN8" s="8"/>
      <c r="BCO8" s="8"/>
      <c r="BCP8" s="8"/>
      <c r="BCQ8" s="8"/>
      <c r="BCR8" s="8"/>
      <c r="BCS8" s="8"/>
      <c r="BCT8" s="8"/>
      <c r="BCU8" s="8"/>
      <c r="BCV8" s="8"/>
      <c r="BCW8" s="8"/>
      <c r="BCX8" s="8"/>
      <c r="BCY8" s="8"/>
      <c r="BCZ8" s="8"/>
      <c r="BDA8" s="8"/>
      <c r="BDB8" s="8"/>
      <c r="BDC8" s="8"/>
      <c r="BDD8" s="8"/>
      <c r="BDE8" s="8"/>
      <c r="BDF8" s="8"/>
      <c r="BDG8" s="8"/>
      <c r="BDH8" s="8"/>
      <c r="BDI8" s="8"/>
      <c r="BDJ8" s="8"/>
      <c r="BDK8" s="8"/>
      <c r="BDL8" s="8"/>
      <c r="BDM8" s="8"/>
      <c r="BDN8" s="8"/>
      <c r="BDO8" s="8"/>
      <c r="BDP8" s="8"/>
      <c r="BDQ8" s="8"/>
      <c r="BDR8" s="8"/>
      <c r="BDS8" s="8"/>
      <c r="BDT8" s="8"/>
      <c r="BDU8" s="8"/>
      <c r="BDV8" s="8"/>
      <c r="BDW8" s="8"/>
      <c r="BDX8" s="8"/>
      <c r="BDY8" s="8"/>
      <c r="BDZ8" s="8"/>
      <c r="BEA8" s="8"/>
      <c r="BEB8" s="8"/>
      <c r="BEC8" s="8"/>
      <c r="BED8" s="8"/>
      <c r="BEE8" s="8"/>
      <c r="BEF8" s="8"/>
      <c r="BEG8" s="8"/>
      <c r="BEH8" s="8"/>
      <c r="BEI8" s="8"/>
      <c r="BEJ8" s="8"/>
      <c r="BEK8" s="8"/>
      <c r="BEL8" s="8"/>
      <c r="BEM8" s="8"/>
      <c r="BEN8" s="8"/>
      <c r="BEO8" s="8"/>
      <c r="BEP8" s="8"/>
      <c r="BEQ8" s="8"/>
      <c r="BER8" s="8"/>
      <c r="BES8" s="8"/>
      <c r="BET8" s="8"/>
      <c r="BEU8" s="8"/>
      <c r="BEV8" s="8"/>
      <c r="BEW8" s="8"/>
      <c r="BEX8" s="8"/>
      <c r="BEY8" s="8"/>
      <c r="BEZ8" s="8"/>
      <c r="BFA8" s="8"/>
      <c r="BFB8" s="8"/>
      <c r="BFC8" s="8"/>
      <c r="BFD8" s="8"/>
      <c r="BFE8" s="8"/>
      <c r="BFF8" s="8"/>
      <c r="BFG8" s="8"/>
      <c r="BFH8" s="8"/>
      <c r="BFI8" s="8"/>
      <c r="BFJ8" s="8"/>
      <c r="BFK8" s="8"/>
      <c r="BFL8" s="8"/>
      <c r="BFM8" s="8"/>
      <c r="BFN8" s="8"/>
      <c r="BFO8" s="8"/>
      <c r="BFP8" s="8"/>
      <c r="BFQ8" s="8"/>
      <c r="BFR8" s="8"/>
      <c r="BFS8" s="8"/>
      <c r="BFT8" s="8"/>
      <c r="BFU8" s="8"/>
      <c r="BFV8" s="8"/>
      <c r="BFW8" s="8"/>
      <c r="BFX8" s="8"/>
      <c r="BFY8" s="8"/>
      <c r="BFZ8" s="8"/>
      <c r="BGA8" s="8"/>
      <c r="BGB8" s="8"/>
      <c r="BGC8" s="8"/>
      <c r="BGD8" s="8"/>
      <c r="BGE8" s="8"/>
      <c r="BGF8" s="8"/>
      <c r="BGG8" s="8"/>
      <c r="BGH8" s="8"/>
      <c r="BGI8" s="8"/>
      <c r="BGJ8" s="8"/>
      <c r="BGK8" s="8"/>
      <c r="BGL8" s="8"/>
      <c r="BGM8" s="8"/>
      <c r="BGN8" s="8"/>
      <c r="BGO8" s="8"/>
      <c r="BGP8" s="8"/>
      <c r="BGQ8" s="8"/>
      <c r="BGR8" s="8"/>
      <c r="BGS8" s="8"/>
      <c r="BGT8" s="8"/>
      <c r="BGU8" s="8"/>
      <c r="BGV8" s="8"/>
      <c r="BGW8" s="8"/>
      <c r="BGX8" s="8"/>
      <c r="BGY8" s="8"/>
      <c r="BGZ8" s="8"/>
      <c r="BHA8" s="8"/>
      <c r="BHB8" s="8"/>
      <c r="BHC8" s="8"/>
      <c r="BHD8" s="8"/>
      <c r="BHE8" s="8"/>
      <c r="BHF8" s="8"/>
      <c r="BHG8" s="8"/>
      <c r="BHH8" s="8"/>
      <c r="BHI8" s="8"/>
      <c r="BHJ8" s="8"/>
      <c r="BHK8" s="8"/>
      <c r="BHL8" s="8"/>
      <c r="BHM8" s="8"/>
      <c r="BHN8" s="8"/>
      <c r="BHO8" s="8"/>
      <c r="BHP8" s="8"/>
      <c r="BHQ8" s="8"/>
      <c r="BHR8" s="8"/>
      <c r="BHS8" s="8"/>
      <c r="BHT8" s="8"/>
      <c r="BHU8" s="8"/>
      <c r="BHV8" s="8"/>
      <c r="BHW8" s="8"/>
      <c r="BHX8" s="8"/>
      <c r="BHY8" s="8"/>
      <c r="BHZ8" s="8"/>
      <c r="BIA8" s="8"/>
      <c r="BIB8" s="8"/>
      <c r="BIC8" s="8"/>
      <c r="BID8" s="8"/>
      <c r="BIE8" s="8"/>
      <c r="BIF8" s="8"/>
      <c r="BIG8" s="8"/>
      <c r="BIH8" s="8"/>
      <c r="BII8" s="8"/>
      <c r="BIJ8" s="8"/>
      <c r="BIK8" s="8"/>
      <c r="BIL8" s="8"/>
      <c r="BIM8" s="8"/>
      <c r="BIN8" s="8"/>
      <c r="BIO8" s="8"/>
      <c r="BIP8" s="8"/>
      <c r="BIQ8" s="8"/>
      <c r="BIR8" s="8"/>
      <c r="BIS8" s="8"/>
      <c r="BIT8" s="8"/>
      <c r="BIU8" s="8"/>
      <c r="BIV8" s="8"/>
      <c r="BIW8" s="8"/>
      <c r="BIX8" s="8"/>
      <c r="BIY8" s="8"/>
      <c r="BIZ8" s="8"/>
      <c r="BJA8" s="8"/>
      <c r="BJB8" s="8"/>
      <c r="BJC8" s="8"/>
      <c r="BJD8" s="8"/>
      <c r="BJE8" s="8"/>
      <c r="BJF8" s="8"/>
      <c r="BJG8" s="8"/>
      <c r="BJH8" s="8"/>
      <c r="BJI8" s="8"/>
      <c r="BJJ8" s="8"/>
      <c r="BJK8" s="8"/>
      <c r="BJL8" s="8"/>
      <c r="BJM8" s="8"/>
      <c r="BJN8" s="8"/>
      <c r="BJO8" s="8"/>
      <c r="BJP8" s="8"/>
      <c r="BJQ8" s="8"/>
      <c r="BJR8" s="8"/>
      <c r="BJS8" s="8"/>
      <c r="BJT8" s="8"/>
      <c r="BJU8" s="8"/>
      <c r="BJV8" s="8"/>
      <c r="BJW8" s="8"/>
      <c r="BJX8" s="8"/>
      <c r="BJY8" s="8"/>
      <c r="BJZ8" s="8"/>
      <c r="BKA8" s="8"/>
      <c r="BKB8" s="8"/>
      <c r="BKC8" s="8"/>
      <c r="BKD8" s="8"/>
      <c r="BKE8" s="8"/>
      <c r="BKF8" s="8"/>
      <c r="BKG8" s="8"/>
      <c r="BKH8" s="8"/>
      <c r="BKI8" s="8"/>
      <c r="BKJ8" s="8"/>
      <c r="BKK8" s="8"/>
      <c r="BKL8" s="8"/>
      <c r="BKM8" s="8"/>
      <c r="BKN8" s="8"/>
      <c r="BKO8" s="8"/>
      <c r="BKP8" s="8"/>
      <c r="BKQ8" s="8"/>
      <c r="BKR8" s="8"/>
      <c r="BKS8" s="8"/>
      <c r="BKT8" s="8"/>
      <c r="BKU8" s="8"/>
      <c r="BKV8" s="8"/>
      <c r="BKW8" s="8"/>
      <c r="BKX8" s="8"/>
      <c r="BKY8" s="8"/>
      <c r="BKZ8" s="8"/>
      <c r="BLA8" s="8"/>
      <c r="BLB8" s="8"/>
      <c r="BLC8" s="8"/>
      <c r="BLD8" s="8"/>
      <c r="BLE8" s="8"/>
      <c r="BLF8" s="8"/>
      <c r="BLG8" s="8"/>
      <c r="BLH8" s="8"/>
      <c r="BLI8" s="8"/>
      <c r="BLJ8" s="8"/>
      <c r="BLK8" s="8"/>
      <c r="BLL8" s="8"/>
      <c r="BLM8" s="8"/>
      <c r="BLN8" s="8"/>
      <c r="BLO8" s="8"/>
      <c r="BLP8" s="8"/>
      <c r="BLQ8" s="8"/>
      <c r="BLR8" s="8"/>
      <c r="BLS8" s="8"/>
      <c r="BLT8" s="8"/>
      <c r="BLU8" s="8"/>
      <c r="BLV8" s="8"/>
      <c r="BLW8" s="8"/>
      <c r="BLX8" s="8"/>
      <c r="BLY8" s="8"/>
      <c r="BLZ8" s="8"/>
      <c r="BMA8" s="8"/>
      <c r="BMB8" s="8"/>
      <c r="BMC8" s="8"/>
      <c r="BMD8" s="8"/>
      <c r="BME8" s="8"/>
      <c r="BMF8" s="8"/>
      <c r="BMG8" s="8"/>
      <c r="BMH8" s="8"/>
      <c r="BMI8" s="8"/>
      <c r="BMJ8" s="8"/>
      <c r="BMK8" s="8"/>
      <c r="BML8" s="8"/>
      <c r="BMM8" s="8"/>
      <c r="BMN8" s="8"/>
      <c r="BMO8" s="8"/>
      <c r="BMP8" s="8"/>
      <c r="BMQ8" s="8"/>
      <c r="BMR8" s="8"/>
      <c r="BMS8" s="8"/>
      <c r="BMT8" s="8"/>
      <c r="BMU8" s="8"/>
      <c r="BMV8" s="8"/>
      <c r="BMW8" s="8"/>
      <c r="BMX8" s="8"/>
      <c r="BMY8" s="8"/>
      <c r="BMZ8" s="8"/>
      <c r="BNA8" s="8"/>
      <c r="BNB8" s="8"/>
      <c r="BNC8" s="8"/>
      <c r="BND8" s="8"/>
      <c r="BNE8" s="8"/>
      <c r="BNF8" s="8"/>
      <c r="BNG8" s="8"/>
      <c r="BNH8" s="8"/>
      <c r="BNI8" s="8"/>
      <c r="BNJ8" s="8"/>
      <c r="BNK8" s="8"/>
      <c r="BNL8" s="8"/>
      <c r="BNM8" s="8"/>
      <c r="BNN8" s="8"/>
      <c r="BNO8" s="8"/>
      <c r="BNP8" s="8"/>
      <c r="BNQ8" s="8"/>
      <c r="BNR8" s="8"/>
      <c r="BNS8" s="8"/>
      <c r="BNT8" s="8"/>
      <c r="BNU8" s="8"/>
      <c r="BNV8" s="8"/>
      <c r="BNW8" s="8"/>
      <c r="BNX8" s="8"/>
      <c r="BNY8" s="8"/>
      <c r="BNZ8" s="8"/>
      <c r="BOA8" s="8"/>
      <c r="BOB8" s="8"/>
      <c r="BOC8" s="8"/>
      <c r="BOD8" s="8"/>
      <c r="BOE8" s="8"/>
      <c r="BOF8" s="8"/>
      <c r="BOG8" s="8"/>
      <c r="BOH8" s="8"/>
      <c r="BOI8" s="8"/>
      <c r="BOJ8" s="8"/>
      <c r="BOK8" s="8"/>
      <c r="BOL8" s="8"/>
      <c r="BOM8" s="8"/>
      <c r="BON8" s="8"/>
      <c r="BOO8" s="8"/>
      <c r="BOP8" s="8"/>
      <c r="BOQ8" s="8"/>
      <c r="BOR8" s="8"/>
      <c r="BOS8" s="8"/>
      <c r="BOT8" s="8"/>
      <c r="BOU8" s="8"/>
      <c r="BOV8" s="8"/>
      <c r="BOW8" s="8"/>
      <c r="BOX8" s="8"/>
      <c r="BOY8" s="8"/>
      <c r="BOZ8" s="8"/>
      <c r="BPA8" s="8"/>
      <c r="BPB8" s="8"/>
      <c r="BPC8" s="8"/>
      <c r="BPD8" s="8"/>
      <c r="BPE8" s="8"/>
      <c r="BPF8" s="8"/>
      <c r="BPG8" s="8"/>
      <c r="BPH8" s="8"/>
      <c r="BPI8" s="8"/>
      <c r="BPJ8" s="8"/>
      <c r="BPK8" s="8"/>
      <c r="BPL8" s="8"/>
      <c r="BPM8" s="8"/>
      <c r="BPN8" s="8"/>
      <c r="BPO8" s="8"/>
      <c r="BPP8" s="8"/>
      <c r="BPQ8" s="8"/>
      <c r="BPR8" s="8"/>
      <c r="BPS8" s="8"/>
      <c r="BPT8" s="8"/>
      <c r="BPU8" s="8"/>
      <c r="BPV8" s="8"/>
      <c r="BPW8" s="8"/>
      <c r="BPX8" s="8"/>
      <c r="BPY8" s="8"/>
      <c r="BPZ8" s="8"/>
      <c r="BQA8" s="8"/>
      <c r="BQB8" s="8"/>
      <c r="BQC8" s="8"/>
      <c r="BQD8" s="8"/>
      <c r="BQE8" s="8"/>
      <c r="BQF8" s="8"/>
      <c r="BQG8" s="8"/>
      <c r="BQH8" s="8"/>
      <c r="BQI8" s="8"/>
      <c r="BQJ8" s="8"/>
      <c r="BQK8" s="8"/>
      <c r="BQL8" s="8"/>
      <c r="BQM8" s="8"/>
      <c r="BQN8" s="8"/>
      <c r="BQO8" s="8"/>
      <c r="BQP8" s="8"/>
      <c r="BQQ8" s="8"/>
      <c r="BQR8" s="8"/>
      <c r="BQS8" s="8"/>
      <c r="BQT8" s="8"/>
      <c r="BQU8" s="8"/>
      <c r="BQV8" s="8"/>
      <c r="BQW8" s="8"/>
      <c r="BQX8" s="8"/>
      <c r="BQY8" s="8"/>
      <c r="BQZ8" s="8"/>
      <c r="BRA8" s="8"/>
      <c r="BRB8" s="8"/>
      <c r="BRC8" s="8"/>
      <c r="BRD8" s="8"/>
      <c r="BRE8" s="8"/>
      <c r="BRF8" s="8"/>
      <c r="BRG8" s="8"/>
      <c r="BRH8" s="8"/>
      <c r="BRI8" s="8"/>
      <c r="BRJ8" s="8"/>
      <c r="BRK8" s="8"/>
      <c r="BRL8" s="8"/>
      <c r="BRM8" s="8"/>
      <c r="BRN8" s="8"/>
      <c r="BRO8" s="8"/>
      <c r="BRP8" s="8"/>
      <c r="BRQ8" s="8"/>
      <c r="BRR8" s="8"/>
      <c r="BRS8" s="8"/>
      <c r="BRT8" s="8"/>
      <c r="BRU8" s="8"/>
      <c r="BRV8" s="8"/>
      <c r="BRW8" s="8"/>
      <c r="BRX8" s="8"/>
      <c r="BRY8" s="8"/>
      <c r="BRZ8" s="8"/>
      <c r="BSA8" s="8"/>
      <c r="BSB8" s="8"/>
      <c r="BSC8" s="8"/>
      <c r="BSD8" s="8"/>
      <c r="BSE8" s="8"/>
      <c r="BSF8" s="8"/>
      <c r="BSG8" s="8"/>
      <c r="BSH8" s="8"/>
      <c r="BSI8" s="8"/>
      <c r="BSJ8" s="8"/>
      <c r="BSK8" s="8"/>
      <c r="BSL8" s="8"/>
      <c r="BSM8" s="8"/>
      <c r="BSN8" s="8"/>
      <c r="BSO8" s="8"/>
      <c r="BSP8" s="8"/>
      <c r="BSQ8" s="8"/>
      <c r="BSR8" s="8"/>
      <c r="BSS8" s="8"/>
      <c r="BST8" s="8"/>
      <c r="BSU8" s="8"/>
      <c r="BSV8" s="8"/>
      <c r="BSW8" s="8"/>
      <c r="BSX8" s="8"/>
      <c r="BSY8" s="8"/>
      <c r="BSZ8" s="8"/>
      <c r="BTA8" s="8"/>
      <c r="BTB8" s="8"/>
      <c r="BTC8" s="8"/>
      <c r="BTD8" s="8"/>
      <c r="BTE8" s="8"/>
      <c r="BTF8" s="8"/>
      <c r="BTG8" s="8"/>
      <c r="BTH8" s="8"/>
      <c r="BTI8" s="8"/>
      <c r="BTJ8" s="8"/>
      <c r="BTK8" s="8"/>
      <c r="BTL8" s="8"/>
      <c r="BTM8" s="8"/>
      <c r="BTN8" s="8"/>
      <c r="BTO8" s="8"/>
      <c r="BTP8" s="8"/>
      <c r="BTQ8" s="8"/>
      <c r="BTR8" s="8"/>
      <c r="BTS8" s="8"/>
      <c r="BTT8" s="8"/>
      <c r="BTU8" s="8"/>
      <c r="BTV8" s="8"/>
      <c r="BTW8" s="8"/>
      <c r="BTX8" s="8"/>
      <c r="BTY8" s="8"/>
      <c r="BTZ8" s="8"/>
      <c r="BUA8" s="8"/>
      <c r="BUB8" s="8"/>
      <c r="BUC8" s="8"/>
      <c r="BUD8" s="8"/>
      <c r="BUE8" s="8"/>
      <c r="BUF8" s="8"/>
      <c r="BUG8" s="8"/>
      <c r="BUH8" s="8"/>
      <c r="BUI8" s="8"/>
      <c r="BUJ8" s="8"/>
      <c r="BUK8" s="8"/>
      <c r="BUL8" s="8"/>
      <c r="BUM8" s="8"/>
      <c r="BUN8" s="8"/>
      <c r="BUO8" s="8"/>
      <c r="BUP8" s="8"/>
      <c r="BUQ8" s="8"/>
      <c r="BUR8" s="8"/>
      <c r="BUS8" s="8"/>
      <c r="BUT8" s="8"/>
      <c r="BUU8" s="8"/>
      <c r="BUV8" s="8"/>
      <c r="BUW8" s="8"/>
      <c r="BUX8" s="8"/>
      <c r="BUY8" s="8"/>
      <c r="BUZ8" s="8"/>
      <c r="BVA8" s="8"/>
      <c r="BVB8" s="8"/>
      <c r="BVC8" s="8"/>
      <c r="BVD8" s="8"/>
      <c r="BVE8" s="8"/>
      <c r="BVF8" s="8"/>
      <c r="BVG8" s="8"/>
      <c r="BVH8" s="8"/>
      <c r="BVI8" s="8"/>
      <c r="BVJ8" s="8"/>
      <c r="BVK8" s="8"/>
      <c r="BVL8" s="8"/>
      <c r="BVM8" s="8"/>
      <c r="BVN8" s="8"/>
      <c r="BVO8" s="8"/>
      <c r="BVP8" s="8"/>
      <c r="BVQ8" s="8"/>
      <c r="BVR8" s="8"/>
      <c r="BVS8" s="8"/>
      <c r="BVT8" s="8"/>
      <c r="BVU8" s="8"/>
      <c r="BVV8" s="8"/>
      <c r="BVW8" s="8"/>
      <c r="BVX8" s="8"/>
      <c r="BVY8" s="8"/>
      <c r="BVZ8" s="8"/>
      <c r="BWA8" s="8"/>
      <c r="BWB8" s="8"/>
      <c r="BWC8" s="8"/>
      <c r="BWD8" s="8"/>
      <c r="BWE8" s="8"/>
      <c r="BWF8" s="8"/>
      <c r="BWG8" s="8"/>
      <c r="BWH8" s="8"/>
      <c r="BWI8" s="8"/>
      <c r="BWJ8" s="8"/>
      <c r="BWK8" s="8"/>
      <c r="BWL8" s="8"/>
      <c r="BWM8" s="8"/>
      <c r="BWN8" s="8"/>
      <c r="BWO8" s="8"/>
      <c r="BWP8" s="8"/>
      <c r="BWQ8" s="8"/>
      <c r="BWR8" s="8"/>
      <c r="BWS8" s="8"/>
      <c r="BWT8" s="8"/>
      <c r="BWU8" s="8"/>
      <c r="BWV8" s="8"/>
      <c r="BWW8" s="8"/>
      <c r="BWX8" s="8"/>
      <c r="BWY8" s="8"/>
      <c r="BWZ8" s="8"/>
      <c r="BXA8" s="8"/>
      <c r="BXB8" s="8"/>
      <c r="BXC8" s="8"/>
      <c r="BXD8" s="8"/>
      <c r="BXE8" s="8"/>
      <c r="BXF8" s="8"/>
      <c r="BXG8" s="8"/>
      <c r="BXH8" s="8"/>
      <c r="BXI8" s="8"/>
      <c r="BXJ8" s="8"/>
      <c r="BXK8" s="8"/>
      <c r="BXL8" s="8"/>
      <c r="BXM8" s="8"/>
      <c r="BXN8" s="8"/>
      <c r="BXO8" s="8"/>
      <c r="BXP8" s="8"/>
      <c r="BXQ8" s="8"/>
      <c r="BXR8" s="8"/>
      <c r="BXS8" s="8"/>
      <c r="BXT8" s="8"/>
      <c r="BXU8" s="8"/>
      <c r="BXV8" s="8"/>
      <c r="BXW8" s="8"/>
      <c r="BXX8" s="8"/>
      <c r="BXY8" s="8"/>
      <c r="BXZ8" s="8"/>
      <c r="BYA8" s="8"/>
      <c r="BYB8" s="8"/>
      <c r="BYC8" s="8"/>
      <c r="BYD8" s="8"/>
      <c r="BYE8" s="8"/>
      <c r="BYF8" s="8"/>
      <c r="BYG8" s="8"/>
      <c r="BYH8" s="8"/>
      <c r="BYI8" s="8"/>
      <c r="BYJ8" s="8"/>
      <c r="BYK8" s="8"/>
      <c r="BYL8" s="8"/>
      <c r="BYM8" s="8"/>
      <c r="BYN8" s="8"/>
      <c r="BYO8" s="8"/>
      <c r="BYP8" s="8"/>
      <c r="BYQ8" s="8"/>
      <c r="BYR8" s="8"/>
      <c r="BYS8" s="8"/>
      <c r="BYT8" s="8"/>
      <c r="BYU8" s="8"/>
      <c r="BYV8" s="8"/>
      <c r="BYW8" s="8"/>
      <c r="BYX8" s="8"/>
      <c r="BYY8" s="8"/>
      <c r="BYZ8" s="8"/>
      <c r="BZA8" s="8"/>
      <c r="BZB8" s="8"/>
      <c r="BZC8" s="8"/>
      <c r="BZD8" s="8"/>
      <c r="BZE8" s="8"/>
      <c r="BZF8" s="8"/>
      <c r="BZG8" s="8"/>
      <c r="BZH8" s="8"/>
      <c r="BZI8" s="8"/>
      <c r="BZJ8" s="8"/>
      <c r="BZK8" s="8"/>
      <c r="BZL8" s="8"/>
      <c r="BZM8" s="8"/>
      <c r="BZN8" s="8"/>
      <c r="BZO8" s="8"/>
      <c r="BZP8" s="8"/>
      <c r="BZQ8" s="8"/>
      <c r="BZR8" s="8"/>
      <c r="BZS8" s="8"/>
      <c r="BZT8" s="8"/>
      <c r="BZU8" s="8"/>
      <c r="BZV8" s="8"/>
      <c r="BZW8" s="8"/>
      <c r="BZX8" s="8"/>
      <c r="BZY8" s="8"/>
      <c r="BZZ8" s="8"/>
      <c r="CAA8" s="8"/>
      <c r="CAB8" s="8"/>
      <c r="CAC8" s="8"/>
      <c r="CAD8" s="8"/>
      <c r="CAE8" s="8"/>
      <c r="CAF8" s="8"/>
      <c r="CAG8" s="8"/>
      <c r="CAH8" s="8"/>
      <c r="CAI8" s="8"/>
      <c r="CAJ8" s="8"/>
      <c r="CAK8" s="8"/>
      <c r="CAL8" s="8"/>
      <c r="CAM8" s="8"/>
      <c r="CAN8" s="8"/>
      <c r="CAO8" s="8"/>
      <c r="CAP8" s="8"/>
      <c r="CAQ8" s="8"/>
      <c r="CAR8" s="8"/>
      <c r="CAS8" s="8"/>
      <c r="CAT8" s="8"/>
      <c r="CAU8" s="8"/>
      <c r="CAV8" s="8"/>
      <c r="CAW8" s="8"/>
      <c r="CAX8" s="8"/>
      <c r="CAY8" s="8"/>
      <c r="CAZ8" s="8"/>
      <c r="CBA8" s="8"/>
      <c r="CBB8" s="8"/>
      <c r="CBC8" s="8"/>
      <c r="CBD8" s="8"/>
      <c r="CBE8" s="8"/>
      <c r="CBF8" s="8"/>
      <c r="CBG8" s="8"/>
      <c r="CBH8" s="8"/>
      <c r="CBI8" s="8"/>
      <c r="CBJ8" s="8"/>
      <c r="CBK8" s="8"/>
      <c r="CBL8" s="8"/>
      <c r="CBM8" s="8"/>
      <c r="CBN8" s="8"/>
      <c r="CBO8" s="8"/>
      <c r="CBP8" s="8"/>
      <c r="CBQ8" s="8"/>
      <c r="CBR8" s="8"/>
      <c r="CBS8" s="8"/>
      <c r="CBT8" s="8"/>
      <c r="CBU8" s="8"/>
      <c r="CBV8" s="8"/>
      <c r="CBW8" s="8"/>
      <c r="CBX8" s="8"/>
      <c r="CBY8" s="8"/>
      <c r="CBZ8" s="8"/>
      <c r="CCA8" s="8"/>
      <c r="CCB8" s="8"/>
      <c r="CCC8" s="8"/>
      <c r="CCD8" s="8"/>
      <c r="CCE8" s="8"/>
      <c r="CCF8" s="8"/>
      <c r="CCG8" s="8"/>
      <c r="CCH8" s="8"/>
      <c r="CCI8" s="8"/>
      <c r="CCJ8" s="8"/>
      <c r="CCK8" s="8"/>
      <c r="CCL8" s="8"/>
      <c r="CCM8" s="8"/>
      <c r="CCN8" s="8"/>
      <c r="CCO8" s="8"/>
      <c r="CCP8" s="8"/>
      <c r="CCQ8" s="8"/>
      <c r="CCR8" s="8"/>
      <c r="CCS8" s="8"/>
      <c r="CCT8" s="8"/>
      <c r="CCU8" s="8"/>
      <c r="CCV8" s="8"/>
      <c r="CCW8" s="8"/>
      <c r="CCX8" s="8"/>
      <c r="CCY8" s="8"/>
      <c r="CCZ8" s="8"/>
      <c r="CDA8" s="8"/>
      <c r="CDB8" s="8"/>
      <c r="CDC8" s="8"/>
      <c r="CDD8" s="8"/>
      <c r="CDE8" s="8"/>
      <c r="CDF8" s="8"/>
      <c r="CDG8" s="8"/>
      <c r="CDH8" s="8"/>
      <c r="CDI8" s="8"/>
      <c r="CDJ8" s="8"/>
      <c r="CDK8" s="8"/>
      <c r="CDL8" s="8"/>
      <c r="CDM8" s="8"/>
      <c r="CDN8" s="8"/>
      <c r="CDO8" s="8"/>
      <c r="CDP8" s="8"/>
      <c r="CDQ8" s="8"/>
      <c r="CDR8" s="8"/>
      <c r="CDS8" s="8"/>
      <c r="CDT8" s="8"/>
      <c r="CDU8" s="8"/>
      <c r="CDV8" s="8"/>
      <c r="CDW8" s="8"/>
      <c r="CDX8" s="8"/>
      <c r="CDY8" s="8"/>
      <c r="CDZ8" s="8"/>
      <c r="CEA8" s="8"/>
      <c r="CEB8" s="8"/>
      <c r="CEC8" s="8"/>
      <c r="CED8" s="8"/>
      <c r="CEE8" s="8"/>
      <c r="CEF8" s="8"/>
      <c r="CEG8" s="8"/>
      <c r="CEH8" s="8"/>
      <c r="CEI8" s="8"/>
      <c r="CEJ8" s="8"/>
      <c r="CEK8" s="8"/>
      <c r="CEL8" s="8"/>
      <c r="CEM8" s="8"/>
      <c r="CEN8" s="8"/>
      <c r="CEO8" s="8"/>
      <c r="CEP8" s="8"/>
      <c r="CEQ8" s="8"/>
      <c r="CER8" s="8"/>
      <c r="CES8" s="8"/>
      <c r="CET8" s="8"/>
      <c r="CEU8" s="8"/>
      <c r="CEV8" s="8"/>
      <c r="CEW8" s="8"/>
      <c r="CEX8" s="8"/>
      <c r="CEY8" s="8"/>
      <c r="CEZ8" s="8"/>
      <c r="CFA8" s="8"/>
      <c r="CFB8" s="8"/>
      <c r="CFC8" s="8"/>
      <c r="CFD8" s="8"/>
      <c r="CFE8" s="8"/>
      <c r="CFF8" s="8"/>
      <c r="CFG8" s="8"/>
      <c r="CFH8" s="8"/>
      <c r="CFI8" s="8"/>
      <c r="CFJ8" s="8"/>
      <c r="CFK8" s="8"/>
      <c r="CFL8" s="8"/>
      <c r="CFM8" s="8"/>
      <c r="CFN8" s="8"/>
      <c r="CFO8" s="8"/>
      <c r="CFP8" s="8"/>
      <c r="CFQ8" s="8"/>
      <c r="CFR8" s="8"/>
      <c r="CFS8" s="8"/>
      <c r="CFT8" s="8"/>
      <c r="CFU8" s="8"/>
      <c r="CFV8" s="8"/>
      <c r="CFW8" s="8"/>
      <c r="CFX8" s="8"/>
      <c r="CFY8" s="8"/>
      <c r="CFZ8" s="8"/>
      <c r="CGA8" s="8"/>
      <c r="CGB8" s="8"/>
      <c r="CGC8" s="8"/>
      <c r="CGD8" s="8"/>
      <c r="CGE8" s="8"/>
      <c r="CGF8" s="8"/>
      <c r="CGG8" s="8"/>
      <c r="CGH8" s="8"/>
      <c r="CGI8" s="8"/>
      <c r="CGJ8" s="8"/>
      <c r="CGK8" s="8"/>
      <c r="CGL8" s="8"/>
      <c r="CGM8" s="8"/>
      <c r="CGN8" s="8"/>
      <c r="CGO8" s="8"/>
      <c r="CGP8" s="8"/>
      <c r="CGQ8" s="8"/>
      <c r="CGR8" s="8"/>
      <c r="CGS8" s="8"/>
      <c r="CGT8" s="8"/>
      <c r="CGU8" s="8"/>
      <c r="CGV8" s="8"/>
      <c r="CGW8" s="8"/>
      <c r="CGX8" s="8"/>
      <c r="CGY8" s="8"/>
      <c r="CGZ8" s="8"/>
      <c r="CHA8" s="8"/>
      <c r="CHB8" s="8"/>
      <c r="CHC8" s="8"/>
      <c r="CHD8" s="8"/>
      <c r="CHE8" s="8"/>
      <c r="CHF8" s="8"/>
      <c r="CHG8" s="8"/>
      <c r="CHH8" s="8"/>
      <c r="CHI8" s="8"/>
      <c r="CHJ8" s="8"/>
      <c r="CHK8" s="8"/>
      <c r="CHL8" s="8"/>
      <c r="CHM8" s="8"/>
      <c r="CHN8" s="8"/>
      <c r="CHO8" s="8"/>
      <c r="CHP8" s="8"/>
      <c r="CHQ8" s="8"/>
      <c r="CHR8" s="8"/>
      <c r="CHS8" s="8"/>
      <c r="CHT8" s="8"/>
      <c r="CHU8" s="8"/>
      <c r="CHV8" s="8"/>
      <c r="CHW8" s="8"/>
      <c r="CHX8" s="8"/>
      <c r="CHY8" s="8"/>
      <c r="CHZ8" s="8"/>
      <c r="CIA8" s="8"/>
      <c r="CIB8" s="8"/>
      <c r="CIC8" s="8"/>
      <c r="CID8" s="8"/>
      <c r="CIE8" s="8"/>
      <c r="CIF8" s="8"/>
      <c r="CIG8" s="8"/>
      <c r="CIH8" s="8"/>
      <c r="CII8" s="8"/>
      <c r="CIJ8" s="8"/>
      <c r="CIK8" s="8"/>
      <c r="CIL8" s="8"/>
      <c r="CIM8" s="8"/>
      <c r="CIN8" s="8"/>
      <c r="CIO8" s="8"/>
      <c r="CIP8" s="8"/>
      <c r="CIQ8" s="8"/>
      <c r="CIR8" s="8"/>
      <c r="CIS8" s="8"/>
      <c r="CIT8" s="8"/>
      <c r="CIU8" s="8"/>
      <c r="CIV8" s="8"/>
      <c r="CIW8" s="8"/>
      <c r="CIX8" s="8"/>
      <c r="CIY8" s="8"/>
      <c r="CIZ8" s="8"/>
      <c r="CJA8" s="8"/>
      <c r="CJB8" s="8"/>
      <c r="CJC8" s="8"/>
      <c r="CJD8" s="8"/>
      <c r="CJE8" s="8"/>
      <c r="CJF8" s="8"/>
      <c r="CJG8" s="8"/>
      <c r="CJH8" s="8"/>
      <c r="CJI8" s="8"/>
      <c r="CJJ8" s="8"/>
      <c r="CJK8" s="8"/>
      <c r="CJL8" s="8"/>
      <c r="CJM8" s="8"/>
      <c r="CJN8" s="8"/>
      <c r="CJO8" s="8"/>
      <c r="CJP8" s="8"/>
      <c r="CJQ8" s="8"/>
      <c r="CJR8" s="8"/>
      <c r="CJS8" s="8"/>
      <c r="CJT8" s="8"/>
      <c r="CJU8" s="8"/>
      <c r="CJV8" s="8"/>
      <c r="CJW8" s="8"/>
      <c r="CJX8" s="8"/>
      <c r="CJY8" s="8"/>
      <c r="CJZ8" s="8"/>
      <c r="CKA8" s="8"/>
      <c r="CKB8" s="8"/>
      <c r="CKC8" s="8"/>
      <c r="CKD8" s="8"/>
      <c r="CKE8" s="8"/>
      <c r="CKF8" s="8"/>
      <c r="CKG8" s="8"/>
      <c r="CKH8" s="8"/>
      <c r="CKI8" s="8"/>
      <c r="CKJ8" s="8"/>
      <c r="CKK8" s="8"/>
      <c r="CKL8" s="8"/>
      <c r="CKM8" s="8"/>
      <c r="CKN8" s="8"/>
      <c r="CKO8" s="8"/>
      <c r="CKP8" s="8"/>
      <c r="CKQ8" s="8"/>
      <c r="CKR8" s="8"/>
      <c r="CKS8" s="8"/>
      <c r="CKT8" s="8"/>
      <c r="CKU8" s="8"/>
      <c r="CKV8" s="8"/>
      <c r="CKW8" s="8"/>
      <c r="CKX8" s="8"/>
      <c r="CKY8" s="8"/>
      <c r="CKZ8" s="8"/>
      <c r="CLA8" s="8"/>
      <c r="CLB8" s="8"/>
      <c r="CLC8" s="8"/>
      <c r="CLD8" s="8"/>
      <c r="CLE8" s="8"/>
      <c r="CLF8" s="8"/>
      <c r="CLG8" s="8"/>
      <c r="CLH8" s="8"/>
      <c r="CLI8" s="8"/>
      <c r="CLJ8" s="8"/>
      <c r="CLK8" s="8"/>
      <c r="CLL8" s="8"/>
      <c r="CLM8" s="8"/>
      <c r="CLN8" s="8"/>
      <c r="CLO8" s="8"/>
      <c r="CLP8" s="8"/>
      <c r="CLQ8" s="8"/>
      <c r="CLR8" s="8"/>
      <c r="CLS8" s="8"/>
      <c r="CLT8" s="8"/>
      <c r="CLU8" s="8"/>
      <c r="CLV8" s="8"/>
      <c r="CLW8" s="8"/>
      <c r="CLX8" s="8"/>
      <c r="CLY8" s="8"/>
      <c r="CLZ8" s="8"/>
      <c r="CMA8" s="8"/>
      <c r="CMB8" s="8"/>
      <c r="CMC8" s="8"/>
      <c r="CMD8" s="8"/>
      <c r="CME8" s="8"/>
      <c r="CMF8" s="8"/>
      <c r="CMG8" s="8"/>
      <c r="CMH8" s="8"/>
      <c r="CMI8" s="8"/>
      <c r="CMJ8" s="8"/>
      <c r="CMK8" s="8"/>
      <c r="CML8" s="8"/>
      <c r="CMM8" s="8"/>
      <c r="CMN8" s="8"/>
      <c r="CMO8" s="8"/>
      <c r="CMP8" s="8"/>
      <c r="CMQ8" s="8"/>
      <c r="CMR8" s="8"/>
      <c r="CMS8" s="8"/>
      <c r="CMT8" s="8"/>
      <c r="CMU8" s="8"/>
      <c r="CMV8" s="8"/>
      <c r="CMW8" s="8"/>
      <c r="CMX8" s="8"/>
      <c r="CMY8" s="8"/>
      <c r="CMZ8" s="8"/>
      <c r="CNA8" s="8"/>
      <c r="CNB8" s="8"/>
      <c r="CNC8" s="8"/>
      <c r="CND8" s="8"/>
      <c r="CNE8" s="8"/>
      <c r="CNF8" s="8"/>
      <c r="CNG8" s="8"/>
      <c r="CNH8" s="8"/>
      <c r="CNI8" s="8"/>
      <c r="CNJ8" s="8"/>
      <c r="CNK8" s="8"/>
      <c r="CNL8" s="8"/>
      <c r="CNM8" s="8"/>
      <c r="CNN8" s="8"/>
      <c r="CNO8" s="8"/>
      <c r="CNP8" s="8"/>
      <c r="CNQ8" s="8"/>
      <c r="CNR8" s="8"/>
      <c r="CNS8" s="8"/>
      <c r="CNT8" s="8"/>
      <c r="CNU8" s="8"/>
      <c r="CNV8" s="8"/>
      <c r="CNW8" s="8"/>
      <c r="CNX8" s="8"/>
      <c r="CNY8" s="8"/>
      <c r="CNZ8" s="8"/>
      <c r="COA8" s="8"/>
      <c r="COB8" s="8"/>
      <c r="COC8" s="8"/>
      <c r="COD8" s="8"/>
      <c r="COE8" s="8"/>
      <c r="COF8" s="8"/>
      <c r="COG8" s="8"/>
      <c r="COH8" s="8"/>
      <c r="COI8" s="8"/>
      <c r="COJ8" s="8"/>
      <c r="COK8" s="8"/>
      <c r="COL8" s="8"/>
      <c r="COM8" s="8"/>
      <c r="CON8" s="8"/>
      <c r="COO8" s="8"/>
      <c r="COP8" s="8"/>
      <c r="COQ8" s="8"/>
      <c r="COR8" s="8"/>
      <c r="COS8" s="8"/>
      <c r="COT8" s="8"/>
      <c r="COU8" s="8"/>
      <c r="COV8" s="8"/>
      <c r="COW8" s="8"/>
      <c r="COX8" s="8"/>
      <c r="COY8" s="8"/>
      <c r="COZ8" s="8"/>
      <c r="CPA8" s="8"/>
      <c r="CPB8" s="8"/>
      <c r="CPC8" s="8"/>
      <c r="CPD8" s="8"/>
      <c r="CPE8" s="8"/>
      <c r="CPF8" s="8"/>
      <c r="CPG8" s="8"/>
      <c r="CPH8" s="8"/>
      <c r="CPI8" s="8"/>
      <c r="CPJ8" s="8"/>
      <c r="CPK8" s="8"/>
      <c r="CPL8" s="8"/>
      <c r="CPM8" s="8"/>
      <c r="CPN8" s="8"/>
      <c r="CPO8" s="8"/>
      <c r="CPP8" s="8"/>
      <c r="CPQ8" s="8"/>
      <c r="CPR8" s="8"/>
      <c r="CPS8" s="8"/>
      <c r="CPT8" s="8"/>
      <c r="CPU8" s="8"/>
      <c r="CPV8" s="8"/>
      <c r="CPW8" s="8"/>
      <c r="CPX8" s="8"/>
      <c r="CPY8" s="8"/>
      <c r="CPZ8" s="8"/>
      <c r="CQA8" s="8"/>
      <c r="CQB8" s="8"/>
      <c r="CQC8" s="8"/>
      <c r="CQD8" s="8"/>
      <c r="CQE8" s="8"/>
      <c r="CQF8" s="8"/>
      <c r="CQG8" s="8"/>
      <c r="CQH8" s="8"/>
      <c r="CQI8" s="8"/>
      <c r="CQJ8" s="8"/>
      <c r="CQK8" s="8"/>
      <c r="CQL8" s="8"/>
      <c r="CQM8" s="8"/>
      <c r="CQN8" s="8"/>
      <c r="CQO8" s="8"/>
      <c r="CQP8" s="8"/>
      <c r="CQQ8" s="8"/>
      <c r="CQR8" s="8"/>
      <c r="CQS8" s="8"/>
      <c r="CQT8" s="8"/>
      <c r="CQU8" s="8"/>
      <c r="CQV8" s="8"/>
      <c r="CQW8" s="8"/>
      <c r="CQX8" s="8"/>
      <c r="CQY8" s="8"/>
      <c r="CQZ8" s="8"/>
      <c r="CRA8" s="8"/>
      <c r="CRB8" s="8"/>
      <c r="CRC8" s="8"/>
      <c r="CRD8" s="8"/>
      <c r="CRE8" s="8"/>
      <c r="CRF8" s="8"/>
      <c r="CRG8" s="8"/>
      <c r="CRH8" s="8"/>
      <c r="CRI8" s="8"/>
      <c r="CRJ8" s="8"/>
      <c r="CRK8" s="8"/>
      <c r="CRL8" s="8"/>
      <c r="CRM8" s="8"/>
      <c r="CRN8" s="8"/>
      <c r="CRO8" s="8"/>
      <c r="CRP8" s="8"/>
      <c r="CRQ8" s="8"/>
      <c r="CRR8" s="8"/>
      <c r="CRS8" s="8"/>
      <c r="CRT8" s="8"/>
      <c r="CRU8" s="8"/>
      <c r="CRV8" s="8"/>
      <c r="CRW8" s="8"/>
      <c r="CRX8" s="8"/>
      <c r="CRY8" s="8"/>
      <c r="CRZ8" s="8"/>
      <c r="CSA8" s="8"/>
      <c r="CSB8" s="8"/>
      <c r="CSC8" s="8"/>
      <c r="CSD8" s="8"/>
      <c r="CSE8" s="8"/>
      <c r="CSF8" s="8"/>
      <c r="CSG8" s="8"/>
      <c r="CSH8" s="8"/>
      <c r="CSI8" s="8"/>
      <c r="CSJ8" s="8"/>
      <c r="CSK8" s="8"/>
      <c r="CSL8" s="8"/>
      <c r="CSM8" s="8"/>
      <c r="CSN8" s="8"/>
      <c r="CSO8" s="8"/>
      <c r="CSP8" s="8"/>
      <c r="CSQ8" s="8"/>
      <c r="CSR8" s="8"/>
      <c r="CSS8" s="8"/>
      <c r="CST8" s="8"/>
      <c r="CSU8" s="8"/>
      <c r="CSV8" s="8"/>
      <c r="CSW8" s="8"/>
      <c r="CSX8" s="8"/>
      <c r="CSY8" s="8"/>
      <c r="CSZ8" s="8"/>
      <c r="CTA8" s="8"/>
      <c r="CTB8" s="8"/>
      <c r="CTC8" s="8"/>
      <c r="CTD8" s="8"/>
      <c r="CTE8" s="8"/>
      <c r="CTF8" s="8"/>
      <c r="CTG8" s="8"/>
      <c r="CTH8" s="8"/>
      <c r="CTI8" s="8"/>
      <c r="CTJ8" s="8"/>
      <c r="CTK8" s="8"/>
      <c r="CTL8" s="8"/>
      <c r="CTM8" s="8"/>
      <c r="CTN8" s="8"/>
      <c r="CTO8" s="8"/>
      <c r="CTP8" s="8"/>
      <c r="CTQ8" s="8"/>
      <c r="CTR8" s="8"/>
      <c r="CTS8" s="8"/>
      <c r="CTT8" s="8"/>
      <c r="CTU8" s="8"/>
      <c r="CTV8" s="8"/>
      <c r="CTW8" s="8"/>
      <c r="CTX8" s="8"/>
      <c r="CTY8" s="8"/>
      <c r="CTZ8" s="8"/>
      <c r="CUA8" s="8"/>
      <c r="CUB8" s="8"/>
      <c r="CUC8" s="8"/>
      <c r="CUD8" s="8"/>
      <c r="CUE8" s="8"/>
      <c r="CUF8" s="8"/>
      <c r="CUG8" s="8"/>
      <c r="CUH8" s="8"/>
      <c r="CUI8" s="8"/>
      <c r="CUJ8" s="8"/>
      <c r="CUK8" s="8"/>
      <c r="CUL8" s="8"/>
      <c r="CUM8" s="8"/>
      <c r="CUN8" s="8"/>
      <c r="CUO8" s="8"/>
      <c r="CUP8" s="8"/>
      <c r="CUQ8" s="8"/>
      <c r="CUR8" s="8"/>
      <c r="CUS8" s="8"/>
      <c r="CUT8" s="8"/>
      <c r="CUU8" s="8"/>
      <c r="CUV8" s="8"/>
      <c r="CUW8" s="8"/>
      <c r="CUX8" s="8"/>
      <c r="CUY8" s="8"/>
      <c r="CUZ8" s="8"/>
      <c r="CVA8" s="8"/>
      <c r="CVB8" s="8"/>
      <c r="CVC8" s="8"/>
      <c r="CVD8" s="8"/>
      <c r="CVE8" s="8"/>
      <c r="CVF8" s="8"/>
      <c r="CVG8" s="8"/>
      <c r="CVH8" s="8"/>
      <c r="CVI8" s="8"/>
      <c r="CVJ8" s="8"/>
      <c r="CVK8" s="8"/>
      <c r="CVL8" s="8"/>
      <c r="CVM8" s="8"/>
      <c r="CVN8" s="8"/>
      <c r="CVO8" s="8"/>
      <c r="CVP8" s="8"/>
      <c r="CVQ8" s="8"/>
      <c r="CVR8" s="8"/>
      <c r="CVS8" s="8"/>
      <c r="CVT8" s="8"/>
      <c r="CVU8" s="8"/>
      <c r="CVV8" s="8"/>
      <c r="CVW8" s="8"/>
      <c r="CVX8" s="8"/>
      <c r="CVY8" s="8"/>
      <c r="CVZ8" s="8"/>
      <c r="CWA8" s="8"/>
      <c r="CWB8" s="8"/>
      <c r="CWC8" s="8"/>
      <c r="CWD8" s="8"/>
      <c r="CWE8" s="8"/>
      <c r="CWF8" s="8"/>
      <c r="CWG8" s="8"/>
      <c r="CWH8" s="8"/>
      <c r="CWI8" s="8"/>
      <c r="CWJ8" s="8"/>
      <c r="CWK8" s="8"/>
      <c r="CWL8" s="8"/>
      <c r="CWM8" s="8"/>
      <c r="CWN8" s="8"/>
      <c r="CWO8" s="8"/>
      <c r="CWP8" s="8"/>
      <c r="CWQ8" s="8"/>
      <c r="CWR8" s="8"/>
      <c r="CWS8" s="8"/>
      <c r="CWT8" s="8"/>
      <c r="CWU8" s="8"/>
      <c r="CWV8" s="8"/>
      <c r="CWW8" s="8"/>
      <c r="CWX8" s="8"/>
      <c r="CWY8" s="8"/>
      <c r="CWZ8" s="8"/>
      <c r="CXA8" s="8"/>
      <c r="CXB8" s="8"/>
      <c r="CXC8" s="8"/>
      <c r="CXD8" s="8"/>
      <c r="CXE8" s="8"/>
      <c r="CXF8" s="8"/>
      <c r="CXG8" s="8"/>
      <c r="CXH8" s="8"/>
      <c r="CXI8" s="8"/>
      <c r="CXJ8" s="8"/>
      <c r="CXK8" s="8"/>
      <c r="CXL8" s="8"/>
      <c r="CXM8" s="8"/>
      <c r="CXN8" s="8"/>
      <c r="CXO8" s="8"/>
      <c r="CXP8" s="8"/>
      <c r="CXQ8" s="8"/>
      <c r="CXR8" s="8"/>
      <c r="CXS8" s="8"/>
      <c r="CXT8" s="8"/>
      <c r="CXU8" s="8"/>
      <c r="CXV8" s="8"/>
      <c r="CXW8" s="8"/>
      <c r="CXX8" s="8"/>
      <c r="CXY8" s="8"/>
      <c r="CXZ8" s="8"/>
      <c r="CYA8" s="8"/>
      <c r="CYB8" s="8"/>
      <c r="CYC8" s="8"/>
      <c r="CYD8" s="8"/>
      <c r="CYE8" s="8"/>
      <c r="CYF8" s="8"/>
      <c r="CYG8" s="8"/>
      <c r="CYH8" s="8"/>
      <c r="CYI8" s="8"/>
      <c r="CYJ8" s="8"/>
      <c r="CYK8" s="8"/>
      <c r="CYL8" s="8"/>
      <c r="CYM8" s="8"/>
      <c r="CYN8" s="8"/>
      <c r="CYO8" s="8"/>
      <c r="CYP8" s="8"/>
      <c r="CYQ8" s="8"/>
      <c r="CYR8" s="8"/>
      <c r="CYS8" s="8"/>
      <c r="CYT8" s="8"/>
      <c r="CYU8" s="8"/>
      <c r="CYV8" s="8"/>
      <c r="CYW8" s="8"/>
      <c r="CYX8" s="8"/>
      <c r="CYY8" s="8"/>
      <c r="CYZ8" s="8"/>
      <c r="CZA8" s="8"/>
      <c r="CZB8" s="8"/>
      <c r="CZC8" s="8"/>
      <c r="CZD8" s="8"/>
      <c r="CZE8" s="8"/>
      <c r="CZF8" s="8"/>
      <c r="CZG8" s="8"/>
      <c r="CZH8" s="8"/>
      <c r="CZI8" s="8"/>
      <c r="CZJ8" s="8"/>
      <c r="CZK8" s="8"/>
      <c r="CZL8" s="8"/>
      <c r="CZM8" s="8"/>
      <c r="CZN8" s="8"/>
      <c r="CZO8" s="8"/>
      <c r="CZP8" s="8"/>
      <c r="CZQ8" s="8"/>
      <c r="CZR8" s="8"/>
      <c r="CZS8" s="8"/>
      <c r="CZT8" s="8"/>
      <c r="CZU8" s="8"/>
      <c r="CZV8" s="8"/>
      <c r="CZW8" s="8"/>
      <c r="CZX8" s="8"/>
      <c r="CZY8" s="8"/>
      <c r="CZZ8" s="8"/>
      <c r="DAA8" s="8"/>
      <c r="DAB8" s="8"/>
      <c r="DAC8" s="8"/>
      <c r="DAD8" s="8"/>
      <c r="DAE8" s="8"/>
      <c r="DAF8" s="8"/>
      <c r="DAG8" s="8"/>
      <c r="DAH8" s="8"/>
      <c r="DAI8" s="8"/>
      <c r="DAJ8" s="8"/>
      <c r="DAK8" s="8"/>
      <c r="DAL8" s="8"/>
      <c r="DAM8" s="8"/>
      <c r="DAN8" s="8"/>
      <c r="DAO8" s="8"/>
      <c r="DAP8" s="8"/>
      <c r="DAQ8" s="8"/>
      <c r="DAR8" s="8"/>
      <c r="DAS8" s="8"/>
      <c r="DAT8" s="8"/>
      <c r="DAU8" s="8"/>
      <c r="DAV8" s="8"/>
      <c r="DAW8" s="8"/>
      <c r="DAX8" s="8"/>
      <c r="DAY8" s="8"/>
      <c r="DAZ8" s="8"/>
      <c r="DBA8" s="8"/>
      <c r="DBB8" s="8"/>
      <c r="DBC8" s="8"/>
      <c r="DBD8" s="8"/>
      <c r="DBE8" s="8"/>
      <c r="DBF8" s="8"/>
      <c r="DBG8" s="8"/>
      <c r="DBH8" s="8"/>
      <c r="DBI8" s="8"/>
      <c r="DBJ8" s="8"/>
      <c r="DBK8" s="8"/>
      <c r="DBL8" s="8"/>
      <c r="DBM8" s="8"/>
      <c r="DBN8" s="8"/>
      <c r="DBO8" s="8"/>
      <c r="DBP8" s="8"/>
      <c r="DBQ8" s="8"/>
      <c r="DBR8" s="8"/>
      <c r="DBS8" s="8"/>
      <c r="DBT8" s="8"/>
      <c r="DBU8" s="8"/>
      <c r="DBV8" s="8"/>
      <c r="DBW8" s="8"/>
      <c r="DBX8" s="8"/>
      <c r="DBY8" s="8"/>
      <c r="DBZ8" s="8"/>
      <c r="DCA8" s="8"/>
      <c r="DCB8" s="8"/>
      <c r="DCC8" s="8"/>
      <c r="DCD8" s="8"/>
      <c r="DCE8" s="8"/>
      <c r="DCF8" s="8"/>
      <c r="DCG8" s="8"/>
      <c r="DCH8" s="8"/>
      <c r="DCI8" s="8"/>
      <c r="DCJ8" s="8"/>
      <c r="DCK8" s="8"/>
      <c r="DCL8" s="8"/>
      <c r="DCM8" s="8"/>
      <c r="DCN8" s="8"/>
      <c r="DCO8" s="8"/>
      <c r="DCP8" s="8"/>
      <c r="DCQ8" s="8"/>
      <c r="DCR8" s="8"/>
      <c r="DCS8" s="8"/>
      <c r="DCT8" s="8"/>
      <c r="DCU8" s="8"/>
      <c r="DCV8" s="8"/>
      <c r="DCW8" s="8"/>
      <c r="DCX8" s="8"/>
      <c r="DCY8" s="8"/>
      <c r="DCZ8" s="8"/>
      <c r="DDA8" s="8"/>
      <c r="DDB8" s="8"/>
      <c r="DDC8" s="8"/>
      <c r="DDD8" s="8"/>
      <c r="DDE8" s="8"/>
      <c r="DDF8" s="8"/>
      <c r="DDG8" s="8"/>
      <c r="DDH8" s="8"/>
      <c r="DDI8" s="8"/>
      <c r="DDJ8" s="8"/>
      <c r="DDK8" s="8"/>
      <c r="DDL8" s="8"/>
      <c r="DDM8" s="8"/>
      <c r="DDN8" s="8"/>
      <c r="DDO8" s="8"/>
      <c r="DDP8" s="8"/>
      <c r="DDQ8" s="8"/>
      <c r="DDR8" s="8"/>
      <c r="DDS8" s="8"/>
      <c r="DDT8" s="8"/>
      <c r="DDU8" s="8"/>
      <c r="DDV8" s="8"/>
      <c r="DDW8" s="8"/>
      <c r="DDX8" s="8"/>
      <c r="DDY8" s="8"/>
      <c r="DDZ8" s="8"/>
      <c r="DEA8" s="8"/>
      <c r="DEB8" s="8"/>
      <c r="DEC8" s="8"/>
      <c r="DED8" s="8"/>
      <c r="DEE8" s="8"/>
      <c r="DEF8" s="8"/>
      <c r="DEG8" s="8"/>
      <c r="DEH8" s="8"/>
      <c r="DEI8" s="8"/>
      <c r="DEJ8" s="8"/>
      <c r="DEK8" s="8"/>
      <c r="DEL8" s="8"/>
      <c r="DEM8" s="8"/>
      <c r="DEN8" s="8"/>
      <c r="DEO8" s="8"/>
      <c r="DEP8" s="8"/>
      <c r="DEQ8" s="8"/>
      <c r="DER8" s="8"/>
      <c r="DES8" s="8"/>
      <c r="DET8" s="8"/>
      <c r="DEU8" s="8"/>
      <c r="DEV8" s="8"/>
      <c r="DEW8" s="8"/>
      <c r="DEX8" s="8"/>
      <c r="DEY8" s="8"/>
      <c r="DEZ8" s="8"/>
      <c r="DFA8" s="8"/>
      <c r="DFB8" s="8"/>
      <c r="DFC8" s="8"/>
      <c r="DFD8" s="8"/>
      <c r="DFE8" s="8"/>
      <c r="DFF8" s="8"/>
      <c r="DFG8" s="8"/>
      <c r="DFH8" s="8"/>
      <c r="DFI8" s="8"/>
      <c r="DFJ8" s="8"/>
      <c r="DFK8" s="8"/>
      <c r="DFL8" s="8"/>
      <c r="DFM8" s="8"/>
      <c r="DFN8" s="8"/>
      <c r="DFO8" s="8"/>
      <c r="DFP8" s="8"/>
      <c r="DFQ8" s="8"/>
      <c r="DFR8" s="8"/>
      <c r="DFS8" s="8"/>
      <c r="DFT8" s="8"/>
      <c r="DFU8" s="8"/>
      <c r="DFV8" s="8"/>
      <c r="DFW8" s="8"/>
      <c r="DFX8" s="8"/>
      <c r="DFY8" s="8"/>
      <c r="DFZ8" s="8"/>
      <c r="DGA8" s="8"/>
      <c r="DGB8" s="8"/>
      <c r="DGC8" s="8"/>
      <c r="DGD8" s="8"/>
      <c r="DGE8" s="8"/>
      <c r="DGF8" s="8"/>
      <c r="DGG8" s="8"/>
      <c r="DGH8" s="8"/>
      <c r="DGI8" s="8"/>
      <c r="DGJ8" s="8"/>
      <c r="DGK8" s="8"/>
      <c r="DGL8" s="8"/>
      <c r="DGM8" s="8"/>
      <c r="DGN8" s="8"/>
      <c r="DGO8" s="8"/>
      <c r="DGP8" s="8"/>
      <c r="DGQ8" s="8"/>
      <c r="DGR8" s="8"/>
      <c r="DGS8" s="8"/>
      <c r="DGT8" s="8"/>
      <c r="DGU8" s="8"/>
      <c r="DGV8" s="8"/>
      <c r="DGW8" s="8"/>
      <c r="DGX8" s="8"/>
      <c r="DGY8" s="8"/>
      <c r="DGZ8" s="8"/>
      <c r="DHA8" s="8"/>
      <c r="DHB8" s="8"/>
      <c r="DHC8" s="8"/>
      <c r="DHD8" s="8"/>
      <c r="DHE8" s="8"/>
      <c r="DHF8" s="8"/>
      <c r="DHG8" s="8"/>
      <c r="DHH8" s="8"/>
      <c r="DHI8" s="8"/>
      <c r="DHJ8" s="8"/>
      <c r="DHK8" s="8"/>
      <c r="DHL8" s="8"/>
      <c r="DHM8" s="8"/>
      <c r="DHN8" s="8"/>
      <c r="DHO8" s="8"/>
      <c r="DHP8" s="8"/>
      <c r="DHQ8" s="8"/>
      <c r="DHR8" s="8"/>
      <c r="DHS8" s="8"/>
      <c r="DHT8" s="8"/>
      <c r="DHU8" s="8"/>
      <c r="DHV8" s="8"/>
      <c r="DHW8" s="8"/>
      <c r="DHX8" s="8"/>
      <c r="DHY8" s="8"/>
      <c r="DHZ8" s="8"/>
      <c r="DIA8" s="8"/>
      <c r="DIB8" s="8"/>
      <c r="DIC8" s="8"/>
      <c r="DID8" s="8"/>
      <c r="DIE8" s="8"/>
      <c r="DIF8" s="8"/>
      <c r="DIG8" s="8"/>
      <c r="DIH8" s="8"/>
      <c r="DII8" s="8"/>
      <c r="DIJ8" s="8"/>
      <c r="DIK8" s="8"/>
      <c r="DIL8" s="8"/>
      <c r="DIM8" s="8"/>
      <c r="DIN8" s="8"/>
      <c r="DIO8" s="8"/>
      <c r="DIP8" s="8"/>
      <c r="DIQ8" s="8"/>
      <c r="DIR8" s="8"/>
      <c r="DIS8" s="8"/>
      <c r="DIT8" s="8"/>
      <c r="DIU8" s="8"/>
      <c r="DIV8" s="8"/>
      <c r="DIW8" s="8"/>
      <c r="DIX8" s="8"/>
      <c r="DIY8" s="8"/>
      <c r="DIZ8" s="8"/>
      <c r="DJA8" s="8"/>
      <c r="DJB8" s="8"/>
      <c r="DJC8" s="8"/>
      <c r="DJD8" s="8"/>
      <c r="DJE8" s="8"/>
      <c r="DJF8" s="8"/>
      <c r="DJG8" s="8"/>
      <c r="DJH8" s="8"/>
      <c r="DJI8" s="8"/>
      <c r="DJJ8" s="8"/>
      <c r="DJK8" s="8"/>
      <c r="DJL8" s="8"/>
      <c r="DJM8" s="8"/>
      <c r="DJN8" s="8"/>
      <c r="DJO8" s="8"/>
      <c r="DJP8" s="8"/>
      <c r="DJQ8" s="8"/>
      <c r="DJR8" s="8"/>
      <c r="DJS8" s="8"/>
      <c r="DJT8" s="8"/>
      <c r="DJU8" s="8"/>
      <c r="DJV8" s="8"/>
      <c r="DJW8" s="8"/>
      <c r="DJX8" s="8"/>
      <c r="DJY8" s="8"/>
      <c r="DJZ8" s="8"/>
      <c r="DKA8" s="8"/>
      <c r="DKB8" s="8"/>
      <c r="DKC8" s="8"/>
      <c r="DKD8" s="8"/>
      <c r="DKE8" s="8"/>
      <c r="DKF8" s="8"/>
      <c r="DKG8" s="8"/>
      <c r="DKH8" s="8"/>
      <c r="DKI8" s="8"/>
      <c r="DKJ8" s="8"/>
      <c r="DKK8" s="8"/>
      <c r="DKL8" s="8"/>
      <c r="DKM8" s="8"/>
      <c r="DKN8" s="8"/>
      <c r="DKO8" s="8"/>
      <c r="DKP8" s="8"/>
      <c r="DKQ8" s="8"/>
      <c r="DKR8" s="8"/>
      <c r="DKS8" s="8"/>
      <c r="DKT8" s="8"/>
      <c r="DKU8" s="8"/>
      <c r="DKV8" s="8"/>
      <c r="DKW8" s="8"/>
      <c r="DKX8" s="8"/>
      <c r="DKY8" s="8"/>
      <c r="DKZ8" s="8"/>
      <c r="DLA8" s="8"/>
      <c r="DLB8" s="8"/>
      <c r="DLC8" s="8"/>
      <c r="DLD8" s="8"/>
      <c r="DLE8" s="8"/>
      <c r="DLF8" s="8"/>
      <c r="DLG8" s="8"/>
      <c r="DLH8" s="8"/>
      <c r="DLI8" s="8"/>
      <c r="DLJ8" s="8"/>
      <c r="DLK8" s="8"/>
      <c r="DLL8" s="8"/>
      <c r="DLM8" s="8"/>
      <c r="DLN8" s="8"/>
      <c r="DLO8" s="8"/>
      <c r="DLP8" s="8"/>
      <c r="DLQ8" s="8"/>
      <c r="DLR8" s="8"/>
      <c r="DLS8" s="8"/>
      <c r="DLT8" s="8"/>
      <c r="DLU8" s="8"/>
      <c r="DLV8" s="8"/>
      <c r="DLW8" s="8"/>
      <c r="DLX8" s="8"/>
      <c r="DLY8" s="8"/>
      <c r="DLZ8" s="8"/>
      <c r="DMA8" s="8"/>
      <c r="DMB8" s="8"/>
      <c r="DMC8" s="8"/>
      <c r="DMD8" s="8"/>
      <c r="DME8" s="8"/>
      <c r="DMF8" s="8"/>
      <c r="DMG8" s="8"/>
      <c r="DMH8" s="8"/>
      <c r="DMI8" s="8"/>
      <c r="DMJ8" s="8"/>
      <c r="DMK8" s="8"/>
      <c r="DML8" s="8"/>
      <c r="DMM8" s="8"/>
      <c r="DMN8" s="8"/>
      <c r="DMO8" s="8"/>
      <c r="DMP8" s="8"/>
      <c r="DMQ8" s="8"/>
      <c r="DMR8" s="8"/>
      <c r="DMS8" s="8"/>
      <c r="DMT8" s="8"/>
      <c r="DMU8" s="8"/>
      <c r="DMV8" s="8"/>
      <c r="DMW8" s="8"/>
      <c r="DMX8" s="8"/>
      <c r="DMY8" s="8"/>
      <c r="DMZ8" s="8"/>
      <c r="DNA8" s="8"/>
      <c r="DNB8" s="8"/>
      <c r="DNC8" s="8"/>
      <c r="DND8" s="8"/>
      <c r="DNE8" s="8"/>
      <c r="DNF8" s="8"/>
      <c r="DNG8" s="8"/>
      <c r="DNH8" s="8"/>
      <c r="DNI8" s="8"/>
      <c r="DNJ8" s="8"/>
      <c r="DNK8" s="8"/>
      <c r="DNL8" s="8"/>
      <c r="DNM8" s="8"/>
      <c r="DNN8" s="8"/>
      <c r="DNO8" s="8"/>
      <c r="DNP8" s="8"/>
      <c r="DNQ8" s="8"/>
      <c r="DNR8" s="8"/>
      <c r="DNS8" s="8"/>
      <c r="DNT8" s="8"/>
      <c r="DNU8" s="8"/>
      <c r="DNV8" s="8"/>
      <c r="DNW8" s="8"/>
      <c r="DNX8" s="8"/>
      <c r="DNY8" s="8"/>
      <c r="DNZ8" s="8"/>
      <c r="DOA8" s="8"/>
      <c r="DOB8" s="8"/>
      <c r="DOC8" s="8"/>
      <c r="DOD8" s="8"/>
      <c r="DOE8" s="8"/>
      <c r="DOF8" s="8"/>
      <c r="DOG8" s="8"/>
      <c r="DOH8" s="8"/>
      <c r="DOI8" s="8"/>
      <c r="DOJ8" s="8"/>
      <c r="DOK8" s="8"/>
      <c r="DOL8" s="8"/>
      <c r="DOM8" s="8"/>
      <c r="DON8" s="8"/>
      <c r="DOO8" s="8"/>
      <c r="DOP8" s="8"/>
      <c r="DOQ8" s="8"/>
      <c r="DOR8" s="8"/>
      <c r="DOS8" s="8"/>
      <c r="DOT8" s="8"/>
      <c r="DOU8" s="8"/>
      <c r="DOV8" s="8"/>
      <c r="DOW8" s="8"/>
      <c r="DOX8" s="8"/>
      <c r="DOY8" s="8"/>
      <c r="DOZ8" s="8"/>
      <c r="DPA8" s="8"/>
      <c r="DPB8" s="8"/>
      <c r="DPC8" s="8"/>
      <c r="DPD8" s="8"/>
      <c r="DPE8" s="8"/>
      <c r="DPF8" s="8"/>
      <c r="DPG8" s="8"/>
      <c r="DPH8" s="8"/>
      <c r="DPI8" s="8"/>
      <c r="DPJ8" s="8"/>
      <c r="DPK8" s="8"/>
      <c r="DPL8" s="8"/>
      <c r="DPM8" s="8"/>
      <c r="DPN8" s="8"/>
      <c r="DPO8" s="8"/>
      <c r="DPP8" s="8"/>
      <c r="DPQ8" s="8"/>
      <c r="DPR8" s="8"/>
      <c r="DPS8" s="8"/>
      <c r="DPT8" s="8"/>
      <c r="DPU8" s="8"/>
      <c r="DPV8" s="8"/>
      <c r="DPW8" s="8"/>
      <c r="DPX8" s="8"/>
      <c r="DPY8" s="8"/>
      <c r="DPZ8" s="8"/>
      <c r="DQA8" s="8"/>
      <c r="DQB8" s="8"/>
      <c r="DQC8" s="8"/>
      <c r="DQD8" s="8"/>
      <c r="DQE8" s="8"/>
      <c r="DQF8" s="8"/>
      <c r="DQG8" s="8"/>
      <c r="DQH8" s="8"/>
      <c r="DQI8" s="8"/>
      <c r="DQJ8" s="8"/>
      <c r="DQK8" s="8"/>
      <c r="DQL8" s="8"/>
      <c r="DQM8" s="8"/>
      <c r="DQN8" s="8"/>
      <c r="DQO8" s="8"/>
      <c r="DQP8" s="8"/>
      <c r="DQQ8" s="8"/>
      <c r="DQR8" s="8"/>
      <c r="DQS8" s="8"/>
      <c r="DQT8" s="8"/>
      <c r="DQU8" s="8"/>
      <c r="DQV8" s="8"/>
      <c r="DQW8" s="8"/>
      <c r="DQX8" s="8"/>
      <c r="DQY8" s="8"/>
      <c r="DQZ8" s="8"/>
      <c r="DRA8" s="8"/>
      <c r="DRB8" s="8"/>
      <c r="DRC8" s="8"/>
      <c r="DRD8" s="8"/>
      <c r="DRE8" s="8"/>
      <c r="DRF8" s="8"/>
      <c r="DRG8" s="8"/>
      <c r="DRH8" s="8"/>
      <c r="DRI8" s="8"/>
      <c r="DRJ8" s="8"/>
      <c r="DRK8" s="8"/>
      <c r="DRL8" s="8"/>
      <c r="DRM8" s="8"/>
      <c r="DRN8" s="8"/>
      <c r="DRO8" s="8"/>
      <c r="DRP8" s="8"/>
      <c r="DRQ8" s="8"/>
      <c r="DRR8" s="8"/>
      <c r="DRS8" s="8"/>
      <c r="DRT8" s="8"/>
      <c r="DRU8" s="8"/>
      <c r="DRV8" s="8"/>
      <c r="DRW8" s="8"/>
      <c r="DRX8" s="8"/>
      <c r="DRY8" s="8"/>
      <c r="DRZ8" s="8"/>
      <c r="DSA8" s="8"/>
      <c r="DSB8" s="8"/>
      <c r="DSC8" s="8"/>
      <c r="DSD8" s="8"/>
      <c r="DSE8" s="8"/>
      <c r="DSF8" s="8"/>
      <c r="DSG8" s="8"/>
      <c r="DSH8" s="8"/>
      <c r="DSI8" s="8"/>
      <c r="DSJ8" s="8"/>
      <c r="DSK8" s="8"/>
      <c r="DSL8" s="8"/>
      <c r="DSM8" s="8"/>
      <c r="DSN8" s="8"/>
      <c r="DSO8" s="8"/>
      <c r="DSP8" s="8"/>
      <c r="DSQ8" s="8"/>
      <c r="DSR8" s="8"/>
      <c r="DSS8" s="8"/>
      <c r="DST8" s="8"/>
      <c r="DSU8" s="8"/>
      <c r="DSV8" s="8"/>
      <c r="DSW8" s="8"/>
      <c r="DSX8" s="8"/>
      <c r="DSY8" s="8"/>
      <c r="DSZ8" s="8"/>
      <c r="DTA8" s="8"/>
      <c r="DTB8" s="8"/>
      <c r="DTC8" s="8"/>
      <c r="DTD8" s="8"/>
      <c r="DTE8" s="8"/>
      <c r="DTF8" s="8"/>
      <c r="DTG8" s="8"/>
      <c r="DTH8" s="8"/>
      <c r="DTI8" s="8"/>
      <c r="DTJ8" s="8"/>
      <c r="DTK8" s="8"/>
      <c r="DTL8" s="8"/>
      <c r="DTM8" s="8"/>
      <c r="DTN8" s="8"/>
      <c r="DTO8" s="8"/>
      <c r="DTP8" s="8"/>
      <c r="DTQ8" s="8"/>
      <c r="DTR8" s="8"/>
      <c r="DTS8" s="8"/>
      <c r="DTT8" s="8"/>
      <c r="DTU8" s="8"/>
      <c r="DTV8" s="8"/>
      <c r="DTW8" s="8"/>
      <c r="DTX8" s="8"/>
      <c r="DTY8" s="8"/>
      <c r="DTZ8" s="8"/>
      <c r="DUA8" s="8"/>
      <c r="DUB8" s="8"/>
      <c r="DUC8" s="8"/>
      <c r="DUD8" s="8"/>
      <c r="DUE8" s="8"/>
      <c r="DUF8" s="8"/>
      <c r="DUG8" s="8"/>
      <c r="DUH8" s="8"/>
      <c r="DUI8" s="8"/>
      <c r="DUJ8" s="8"/>
      <c r="DUK8" s="8"/>
      <c r="DUL8" s="8"/>
      <c r="DUM8" s="8"/>
      <c r="DUN8" s="8"/>
      <c r="DUO8" s="8"/>
      <c r="DUP8" s="8"/>
      <c r="DUQ8" s="8"/>
      <c r="DUR8" s="8"/>
      <c r="DUS8" s="8"/>
      <c r="DUT8" s="8"/>
      <c r="DUU8" s="8"/>
      <c r="DUV8" s="8"/>
      <c r="DUW8" s="8"/>
      <c r="DUX8" s="8"/>
      <c r="DUY8" s="8"/>
      <c r="DUZ8" s="8"/>
      <c r="DVA8" s="8"/>
      <c r="DVB8" s="8"/>
      <c r="DVC8" s="8"/>
      <c r="DVD8" s="8"/>
      <c r="DVE8" s="8"/>
      <c r="DVF8" s="8"/>
      <c r="DVG8" s="8"/>
      <c r="DVH8" s="8"/>
      <c r="DVI8" s="8"/>
      <c r="DVJ8" s="8"/>
      <c r="DVK8" s="8"/>
      <c r="DVL8" s="8"/>
      <c r="DVM8" s="8"/>
      <c r="DVN8" s="8"/>
      <c r="DVO8" s="8"/>
      <c r="DVP8" s="8"/>
      <c r="DVQ8" s="8"/>
      <c r="DVR8" s="8"/>
      <c r="DVS8" s="8"/>
      <c r="DVT8" s="8"/>
      <c r="DVU8" s="8"/>
      <c r="DVV8" s="8"/>
      <c r="DVW8" s="8"/>
      <c r="DVX8" s="8"/>
      <c r="DVY8" s="8"/>
      <c r="DVZ8" s="8"/>
      <c r="DWA8" s="8"/>
      <c r="DWB8" s="8"/>
      <c r="DWC8" s="8"/>
      <c r="DWD8" s="8"/>
      <c r="DWE8" s="8"/>
      <c r="DWF8" s="8"/>
      <c r="DWG8" s="8"/>
      <c r="DWH8" s="8"/>
      <c r="DWI8" s="8"/>
      <c r="DWJ8" s="8"/>
      <c r="DWK8" s="8"/>
      <c r="DWL8" s="8"/>
      <c r="DWM8" s="8"/>
      <c r="DWN8" s="8"/>
      <c r="DWO8" s="8"/>
      <c r="DWP8" s="8"/>
      <c r="DWQ8" s="8"/>
      <c r="DWR8" s="8"/>
      <c r="DWS8" s="8"/>
      <c r="DWT8" s="8"/>
      <c r="DWU8" s="8"/>
      <c r="DWV8" s="8"/>
      <c r="DWW8" s="8"/>
      <c r="DWX8" s="8"/>
      <c r="DWY8" s="8"/>
      <c r="DWZ8" s="8"/>
      <c r="DXA8" s="8"/>
      <c r="DXB8" s="8"/>
      <c r="DXC8" s="8"/>
      <c r="DXD8" s="8"/>
      <c r="DXE8" s="8"/>
      <c r="DXF8" s="8"/>
      <c r="DXG8" s="8"/>
      <c r="DXH8" s="8"/>
      <c r="DXI8" s="8"/>
      <c r="DXJ8" s="8"/>
      <c r="DXK8" s="8"/>
      <c r="DXL8" s="8"/>
      <c r="DXM8" s="8"/>
      <c r="DXN8" s="8"/>
      <c r="DXO8" s="8"/>
      <c r="DXP8" s="8"/>
      <c r="DXQ8" s="8"/>
      <c r="DXR8" s="8"/>
      <c r="DXS8" s="8"/>
      <c r="DXT8" s="8"/>
      <c r="DXU8" s="8"/>
      <c r="DXV8" s="8"/>
      <c r="DXW8" s="8"/>
      <c r="DXX8" s="8"/>
      <c r="DXY8" s="8"/>
      <c r="DXZ8" s="8"/>
      <c r="DYA8" s="8"/>
      <c r="DYB8" s="8"/>
      <c r="DYC8" s="8"/>
      <c r="DYD8" s="8"/>
      <c r="DYE8" s="8"/>
      <c r="DYF8" s="8"/>
      <c r="DYG8" s="8"/>
      <c r="DYH8" s="8"/>
      <c r="DYI8" s="8"/>
      <c r="DYJ8" s="8"/>
      <c r="DYK8" s="8"/>
      <c r="DYL8" s="8"/>
      <c r="DYM8" s="8"/>
      <c r="DYN8" s="8"/>
      <c r="DYO8" s="8"/>
      <c r="DYP8" s="8"/>
      <c r="DYQ8" s="8"/>
      <c r="DYR8" s="8"/>
      <c r="DYS8" s="8"/>
      <c r="DYT8" s="8"/>
      <c r="DYU8" s="8"/>
      <c r="DYV8" s="8"/>
      <c r="DYW8" s="8"/>
      <c r="DYX8" s="8"/>
      <c r="DYY8" s="8"/>
      <c r="DYZ8" s="8"/>
      <c r="DZA8" s="8"/>
      <c r="DZB8" s="8"/>
      <c r="DZC8" s="8"/>
      <c r="DZD8" s="8"/>
      <c r="DZE8" s="8"/>
      <c r="DZF8" s="8"/>
      <c r="DZG8" s="8"/>
      <c r="DZH8" s="8"/>
      <c r="DZI8" s="8"/>
      <c r="DZJ8" s="8"/>
      <c r="DZK8" s="8"/>
      <c r="DZL8" s="8"/>
      <c r="DZM8" s="8"/>
      <c r="DZN8" s="8"/>
      <c r="DZO8" s="8"/>
      <c r="DZP8" s="8"/>
      <c r="DZQ8" s="8"/>
      <c r="DZR8" s="8"/>
      <c r="DZS8" s="8"/>
      <c r="DZT8" s="8"/>
      <c r="DZU8" s="8"/>
      <c r="DZV8" s="8"/>
      <c r="DZW8" s="8"/>
      <c r="DZX8" s="8"/>
      <c r="DZY8" s="8"/>
      <c r="DZZ8" s="8"/>
      <c r="EAA8" s="8"/>
      <c r="EAB8" s="8"/>
      <c r="EAC8" s="8"/>
      <c r="EAD8" s="8"/>
      <c r="EAE8" s="8"/>
      <c r="EAF8" s="8"/>
      <c r="EAG8" s="8"/>
      <c r="EAH8" s="8"/>
      <c r="EAI8" s="8"/>
      <c r="EAJ8" s="8"/>
      <c r="EAK8" s="8"/>
      <c r="EAL8" s="8"/>
      <c r="EAM8" s="8"/>
      <c r="EAN8" s="8"/>
      <c r="EAO8" s="8"/>
      <c r="EAP8" s="8"/>
      <c r="EAQ8" s="8"/>
      <c r="EAR8" s="8"/>
      <c r="EAS8" s="8"/>
      <c r="EAT8" s="8"/>
      <c r="EAU8" s="8"/>
      <c r="EAV8" s="8"/>
      <c r="EAW8" s="8"/>
      <c r="EAX8" s="8"/>
      <c r="EAY8" s="8"/>
      <c r="EAZ8" s="8"/>
      <c r="EBA8" s="8"/>
      <c r="EBB8" s="8"/>
      <c r="EBC8" s="8"/>
      <c r="EBD8" s="8"/>
      <c r="EBE8" s="8"/>
      <c r="EBF8" s="8"/>
      <c r="EBG8" s="8"/>
      <c r="EBH8" s="8"/>
      <c r="EBI8" s="8"/>
      <c r="EBJ8" s="8"/>
      <c r="EBK8" s="8"/>
      <c r="EBL8" s="8"/>
      <c r="EBM8" s="8"/>
      <c r="EBN8" s="8"/>
      <c r="EBO8" s="8"/>
      <c r="EBP8" s="8"/>
      <c r="EBQ8" s="8"/>
      <c r="EBR8" s="8"/>
      <c r="EBS8" s="8"/>
      <c r="EBT8" s="8"/>
      <c r="EBU8" s="8"/>
      <c r="EBV8" s="8"/>
      <c r="EBW8" s="8"/>
      <c r="EBX8" s="8"/>
      <c r="EBY8" s="8"/>
      <c r="EBZ8" s="8"/>
      <c r="ECA8" s="8"/>
      <c r="ECB8" s="8"/>
      <c r="ECC8" s="8"/>
      <c r="ECD8" s="8"/>
      <c r="ECE8" s="8"/>
      <c r="ECF8" s="8"/>
      <c r="ECG8" s="8"/>
      <c r="ECH8" s="8"/>
      <c r="ECI8" s="8"/>
      <c r="ECJ8" s="8"/>
      <c r="ECK8" s="8"/>
      <c r="ECL8" s="8"/>
      <c r="ECM8" s="8"/>
      <c r="ECN8" s="8"/>
      <c r="ECO8" s="8"/>
      <c r="ECP8" s="8"/>
      <c r="ECQ8" s="8"/>
      <c r="ECR8" s="8"/>
      <c r="ECS8" s="8"/>
      <c r="ECT8" s="8"/>
      <c r="ECU8" s="8"/>
      <c r="ECV8" s="8"/>
      <c r="ECW8" s="8"/>
      <c r="ECX8" s="8"/>
      <c r="ECY8" s="8"/>
      <c r="ECZ8" s="8"/>
      <c r="EDA8" s="8"/>
      <c r="EDB8" s="8"/>
      <c r="EDC8" s="8"/>
      <c r="EDD8" s="8"/>
      <c r="EDE8" s="8"/>
      <c r="EDF8" s="8"/>
      <c r="EDG8" s="8"/>
      <c r="EDH8" s="8"/>
      <c r="EDI8" s="8"/>
      <c r="EDJ8" s="8"/>
      <c r="EDK8" s="8"/>
      <c r="EDL8" s="8"/>
      <c r="EDM8" s="8"/>
      <c r="EDN8" s="8"/>
      <c r="EDO8" s="8"/>
      <c r="EDP8" s="8"/>
      <c r="EDQ8" s="8"/>
      <c r="EDR8" s="8"/>
      <c r="EDS8" s="8"/>
      <c r="EDT8" s="8"/>
      <c r="EDU8" s="8"/>
      <c r="EDV8" s="8"/>
      <c r="EDW8" s="8"/>
      <c r="EDX8" s="8"/>
      <c r="EDY8" s="8"/>
      <c r="EDZ8" s="8"/>
      <c r="EEA8" s="8"/>
      <c r="EEB8" s="8"/>
      <c r="EEC8" s="8"/>
      <c r="EED8" s="8"/>
      <c r="EEE8" s="8"/>
      <c r="EEF8" s="8"/>
      <c r="EEG8" s="8"/>
      <c r="EEH8" s="8"/>
      <c r="EEI8" s="8"/>
      <c r="EEJ8" s="8"/>
      <c r="EEK8" s="8"/>
      <c r="EEL8" s="8"/>
      <c r="EEM8" s="8"/>
      <c r="EEN8" s="8"/>
      <c r="EEO8" s="8"/>
      <c r="EEP8" s="8"/>
      <c r="EEQ8" s="8"/>
      <c r="EER8" s="8"/>
      <c r="EES8" s="8"/>
      <c r="EET8" s="8"/>
      <c r="EEU8" s="8"/>
      <c r="EEV8" s="8"/>
      <c r="EEW8" s="8"/>
      <c r="EEX8" s="8"/>
      <c r="EEY8" s="8"/>
      <c r="EEZ8" s="8"/>
      <c r="EFA8" s="8"/>
      <c r="EFB8" s="8"/>
      <c r="EFC8" s="8"/>
      <c r="EFD8" s="8"/>
      <c r="EFE8" s="8"/>
      <c r="EFF8" s="8"/>
      <c r="EFG8" s="8"/>
      <c r="EFH8" s="8"/>
      <c r="EFI8" s="8"/>
      <c r="EFJ8" s="8"/>
      <c r="EFK8" s="8"/>
      <c r="EFL8" s="8"/>
      <c r="EFM8" s="8"/>
      <c r="EFN8" s="8"/>
      <c r="EFO8" s="8"/>
      <c r="EFP8" s="8"/>
      <c r="EFQ8" s="8"/>
      <c r="EFR8" s="8"/>
      <c r="EFS8" s="8"/>
      <c r="EFT8" s="8"/>
      <c r="EFU8" s="8"/>
      <c r="EFV8" s="8"/>
      <c r="EFW8" s="8"/>
      <c r="EFX8" s="8"/>
      <c r="EFY8" s="8"/>
      <c r="EFZ8" s="8"/>
      <c r="EGA8" s="8"/>
      <c r="EGB8" s="8"/>
      <c r="EGC8" s="8"/>
      <c r="EGD8" s="8"/>
      <c r="EGE8" s="8"/>
      <c r="EGF8" s="8"/>
      <c r="EGG8" s="8"/>
      <c r="EGH8" s="8"/>
      <c r="EGI8" s="8"/>
      <c r="EGJ8" s="8"/>
      <c r="EGK8" s="8"/>
      <c r="EGL8" s="8"/>
      <c r="EGM8" s="8"/>
      <c r="EGN8" s="8"/>
      <c r="EGO8" s="8"/>
      <c r="EGP8" s="8"/>
      <c r="EGQ8" s="8"/>
      <c r="EGR8" s="8"/>
      <c r="EGS8" s="8"/>
      <c r="EGT8" s="8"/>
      <c r="EGU8" s="8"/>
      <c r="EGV8" s="8"/>
      <c r="EGW8" s="8"/>
      <c r="EGX8" s="8"/>
      <c r="EGY8" s="8"/>
      <c r="EGZ8" s="8"/>
      <c r="EHA8" s="8"/>
      <c r="EHB8" s="8"/>
      <c r="EHC8" s="8"/>
      <c r="EHD8" s="8"/>
      <c r="EHE8" s="8"/>
      <c r="EHF8" s="8"/>
      <c r="EHG8" s="8"/>
      <c r="EHH8" s="8"/>
      <c r="EHI8" s="8"/>
      <c r="EHJ8" s="8"/>
      <c r="EHK8" s="8"/>
      <c r="EHL8" s="8"/>
      <c r="EHM8" s="8"/>
      <c r="EHN8" s="8"/>
      <c r="EHO8" s="8"/>
      <c r="EHP8" s="8"/>
      <c r="EHQ8" s="8"/>
      <c r="EHR8" s="8"/>
      <c r="EHS8" s="8"/>
      <c r="EHT8" s="8"/>
      <c r="EHU8" s="8"/>
      <c r="EHV8" s="8"/>
      <c r="EHW8" s="8"/>
      <c r="EHX8" s="8"/>
      <c r="EHY8" s="8"/>
      <c r="EHZ8" s="8"/>
      <c r="EIA8" s="8"/>
      <c r="EIB8" s="8"/>
      <c r="EIC8" s="8"/>
      <c r="EID8" s="8"/>
      <c r="EIE8" s="8"/>
      <c r="EIF8" s="8"/>
      <c r="EIG8" s="8"/>
      <c r="EIH8" s="8"/>
      <c r="EII8" s="8"/>
      <c r="EIJ8" s="8"/>
      <c r="EIK8" s="8"/>
      <c r="EIL8" s="8"/>
      <c r="EIM8" s="8"/>
      <c r="EIN8" s="8"/>
      <c r="EIO8" s="8"/>
      <c r="EIP8" s="8"/>
      <c r="EIQ8" s="8"/>
      <c r="EIR8" s="8"/>
      <c r="EIS8" s="8"/>
      <c r="EIT8" s="8"/>
      <c r="EIU8" s="8"/>
      <c r="EIV8" s="8"/>
      <c r="EIW8" s="8"/>
      <c r="EIX8" s="8"/>
      <c r="EIY8" s="8"/>
      <c r="EIZ8" s="8"/>
      <c r="EJA8" s="8"/>
      <c r="EJB8" s="8"/>
      <c r="EJC8" s="8"/>
      <c r="EJD8" s="8"/>
      <c r="EJE8" s="8"/>
      <c r="EJF8" s="8"/>
      <c r="EJG8" s="8"/>
      <c r="EJH8" s="8"/>
      <c r="EJI8" s="8"/>
      <c r="EJJ8" s="8"/>
      <c r="EJK8" s="8"/>
      <c r="EJL8" s="8"/>
      <c r="EJM8" s="8"/>
      <c r="EJN8" s="8"/>
      <c r="EJO8" s="8"/>
      <c r="EJP8" s="8"/>
      <c r="EJQ8" s="8"/>
      <c r="EJR8" s="8"/>
      <c r="EJS8" s="8"/>
      <c r="EJT8" s="8"/>
      <c r="EJU8" s="8"/>
      <c r="EJV8" s="8"/>
      <c r="EJW8" s="8"/>
      <c r="EJX8" s="8"/>
      <c r="EJY8" s="8"/>
      <c r="EJZ8" s="8"/>
      <c r="EKA8" s="8"/>
      <c r="EKB8" s="8"/>
      <c r="EKC8" s="8"/>
      <c r="EKD8" s="8"/>
      <c r="EKE8" s="8"/>
      <c r="EKF8" s="8"/>
      <c r="EKG8" s="8"/>
      <c r="EKH8" s="8"/>
      <c r="EKI8" s="8"/>
      <c r="EKJ8" s="8"/>
      <c r="EKK8" s="8"/>
      <c r="EKL8" s="8"/>
      <c r="EKM8" s="8"/>
      <c r="EKN8" s="8"/>
      <c r="EKO8" s="8"/>
      <c r="EKP8" s="8"/>
      <c r="EKQ8" s="8"/>
      <c r="EKR8" s="8"/>
      <c r="EKS8" s="8"/>
      <c r="EKT8" s="8"/>
      <c r="EKU8" s="8"/>
      <c r="EKV8" s="8"/>
      <c r="EKW8" s="8"/>
      <c r="EKX8" s="8"/>
      <c r="EKY8" s="8"/>
      <c r="EKZ8" s="8"/>
      <c r="ELA8" s="8"/>
      <c r="ELB8" s="8"/>
      <c r="ELC8" s="8"/>
      <c r="ELD8" s="8"/>
      <c r="ELE8" s="8"/>
      <c r="ELF8" s="8"/>
      <c r="ELG8" s="8"/>
      <c r="ELH8" s="8"/>
      <c r="ELI8" s="8"/>
      <c r="ELJ8" s="8"/>
      <c r="ELK8" s="8"/>
      <c r="ELL8" s="8"/>
      <c r="ELM8" s="8"/>
      <c r="ELN8" s="8"/>
      <c r="ELO8" s="8"/>
      <c r="ELP8" s="8"/>
      <c r="ELQ8" s="8"/>
      <c r="ELR8" s="8"/>
      <c r="ELS8" s="8"/>
      <c r="ELT8" s="8"/>
      <c r="ELU8" s="8"/>
      <c r="ELV8" s="8"/>
      <c r="ELW8" s="8"/>
      <c r="ELX8" s="8"/>
      <c r="ELY8" s="8"/>
      <c r="ELZ8" s="8"/>
      <c r="EMA8" s="8"/>
      <c r="EMB8" s="8"/>
      <c r="EMC8" s="8"/>
      <c r="EMD8" s="8"/>
      <c r="EME8" s="8"/>
      <c r="EMF8" s="8"/>
      <c r="EMG8" s="8"/>
      <c r="EMH8" s="8"/>
      <c r="EMI8" s="8"/>
      <c r="EMJ8" s="8"/>
      <c r="EMK8" s="8"/>
      <c r="EML8" s="8"/>
      <c r="EMM8" s="8"/>
      <c r="EMN8" s="8"/>
      <c r="EMO8" s="8"/>
      <c r="EMP8" s="8"/>
      <c r="EMQ8" s="8"/>
      <c r="EMR8" s="8"/>
      <c r="EMS8" s="8"/>
      <c r="EMT8" s="8"/>
      <c r="EMU8" s="8"/>
      <c r="EMV8" s="8"/>
      <c r="EMW8" s="8"/>
      <c r="EMX8" s="8"/>
      <c r="EMY8" s="8"/>
      <c r="EMZ8" s="8"/>
      <c r="ENA8" s="8"/>
      <c r="ENB8" s="8"/>
      <c r="ENC8" s="8"/>
      <c r="END8" s="8"/>
      <c r="ENE8" s="8"/>
      <c r="ENF8" s="8"/>
      <c r="ENG8" s="8"/>
      <c r="ENH8" s="8"/>
      <c r="ENI8" s="8"/>
      <c r="ENJ8" s="8"/>
      <c r="ENK8" s="8"/>
      <c r="ENL8" s="8"/>
      <c r="ENM8" s="8"/>
      <c r="ENN8" s="8"/>
      <c r="ENO8" s="8"/>
      <c r="ENP8" s="8"/>
      <c r="ENQ8" s="8"/>
      <c r="ENR8" s="8"/>
      <c r="ENS8" s="8"/>
      <c r="ENT8" s="8"/>
      <c r="ENU8" s="8"/>
      <c r="ENV8" s="8"/>
      <c r="ENW8" s="8"/>
      <c r="ENX8" s="8"/>
      <c r="ENY8" s="8"/>
      <c r="ENZ8" s="8"/>
      <c r="EOA8" s="8"/>
      <c r="EOB8" s="8"/>
      <c r="EOC8" s="8"/>
      <c r="EOD8" s="8"/>
      <c r="EOE8" s="8"/>
      <c r="EOF8" s="8"/>
      <c r="EOG8" s="8"/>
      <c r="EOH8" s="8"/>
      <c r="EOI8" s="8"/>
      <c r="EOJ8" s="8"/>
      <c r="EOK8" s="8"/>
      <c r="EOL8" s="8"/>
      <c r="EOM8" s="8"/>
      <c r="EON8" s="8"/>
      <c r="EOO8" s="8"/>
      <c r="EOP8" s="8"/>
      <c r="EOQ8" s="8"/>
      <c r="EOR8" s="8"/>
      <c r="EOS8" s="8"/>
      <c r="EOT8" s="8"/>
      <c r="EOU8" s="8"/>
      <c r="EOV8" s="8"/>
      <c r="EOW8" s="8"/>
      <c r="EOX8" s="8"/>
      <c r="EOY8" s="8"/>
      <c r="EOZ8" s="8"/>
      <c r="EPA8" s="8"/>
      <c r="EPB8" s="8"/>
      <c r="EPC8" s="8"/>
      <c r="EPD8" s="8"/>
      <c r="EPE8" s="8"/>
      <c r="EPF8" s="8"/>
      <c r="EPG8" s="8"/>
      <c r="EPH8" s="8"/>
      <c r="EPI8" s="8"/>
      <c r="EPJ8" s="8"/>
      <c r="EPK8" s="8"/>
      <c r="EPL8" s="8"/>
      <c r="EPM8" s="8"/>
      <c r="EPN8" s="8"/>
      <c r="EPO8" s="8"/>
      <c r="EPP8" s="8"/>
      <c r="EPQ8" s="8"/>
      <c r="EPR8" s="8"/>
      <c r="EPS8" s="8"/>
      <c r="EPT8" s="8"/>
      <c r="EPU8" s="8"/>
      <c r="EPV8" s="8"/>
      <c r="EPW8" s="8"/>
      <c r="EPX8" s="8"/>
      <c r="EPY8" s="8"/>
      <c r="EPZ8" s="8"/>
      <c r="EQA8" s="8"/>
      <c r="EQB8" s="8"/>
      <c r="EQC8" s="8"/>
      <c r="EQD8" s="8"/>
      <c r="EQE8" s="8"/>
      <c r="EQF8" s="8"/>
      <c r="EQG8" s="8"/>
      <c r="EQH8" s="8"/>
      <c r="EQI8" s="8"/>
      <c r="EQJ8" s="8"/>
      <c r="EQK8" s="8"/>
      <c r="EQL8" s="8"/>
      <c r="EQM8" s="8"/>
      <c r="EQN8" s="8"/>
      <c r="EQO8" s="8"/>
      <c r="EQP8" s="8"/>
      <c r="EQQ8" s="8"/>
      <c r="EQR8" s="8"/>
      <c r="EQS8" s="8"/>
      <c r="EQT8" s="8"/>
      <c r="EQU8" s="8"/>
      <c r="EQV8" s="8"/>
      <c r="EQW8" s="8"/>
      <c r="EQX8" s="8"/>
      <c r="EQY8" s="8"/>
      <c r="EQZ8" s="8"/>
      <c r="ERA8" s="8"/>
      <c r="ERB8" s="8"/>
      <c r="ERC8" s="8"/>
      <c r="ERD8" s="8"/>
      <c r="ERE8" s="8"/>
      <c r="ERF8" s="8"/>
      <c r="ERG8" s="8"/>
      <c r="ERH8" s="8"/>
      <c r="ERI8" s="8"/>
      <c r="ERJ8" s="8"/>
      <c r="ERK8" s="8"/>
      <c r="ERL8" s="8"/>
      <c r="ERM8" s="8"/>
      <c r="ERN8" s="8"/>
      <c r="ERO8" s="8"/>
      <c r="ERP8" s="8"/>
      <c r="ERQ8" s="8"/>
      <c r="ERR8" s="8"/>
      <c r="ERS8" s="8"/>
      <c r="ERT8" s="8"/>
      <c r="ERU8" s="8"/>
      <c r="ERV8" s="8"/>
      <c r="ERW8" s="8"/>
      <c r="ERX8" s="8"/>
      <c r="ERY8" s="8"/>
      <c r="ERZ8" s="8"/>
      <c r="ESA8" s="8"/>
      <c r="ESB8" s="8"/>
      <c r="ESC8" s="8"/>
      <c r="ESD8" s="8"/>
      <c r="ESE8" s="8"/>
      <c r="ESF8" s="8"/>
      <c r="ESG8" s="8"/>
      <c r="ESH8" s="8"/>
      <c r="ESI8" s="8"/>
      <c r="ESJ8" s="8"/>
      <c r="ESK8" s="8"/>
      <c r="ESL8" s="8"/>
      <c r="ESM8" s="8"/>
      <c r="ESN8" s="8"/>
      <c r="ESO8" s="8"/>
      <c r="ESP8" s="8"/>
      <c r="ESQ8" s="8"/>
      <c r="ESR8" s="8"/>
      <c r="ESS8" s="8"/>
      <c r="EST8" s="8"/>
      <c r="ESU8" s="8"/>
      <c r="ESV8" s="8"/>
      <c r="ESW8" s="8"/>
      <c r="ESX8" s="8"/>
      <c r="ESY8" s="8"/>
      <c r="ESZ8" s="8"/>
      <c r="ETA8" s="8"/>
      <c r="ETB8" s="8"/>
      <c r="ETC8" s="8"/>
      <c r="ETD8" s="8"/>
      <c r="ETE8" s="8"/>
      <c r="ETF8" s="8"/>
      <c r="ETG8" s="8"/>
      <c r="ETH8" s="8"/>
      <c r="ETI8" s="8"/>
      <c r="ETJ8" s="8"/>
      <c r="ETK8" s="8"/>
      <c r="ETL8" s="8"/>
      <c r="ETM8" s="8"/>
      <c r="ETN8" s="8"/>
      <c r="ETO8" s="8"/>
      <c r="ETP8" s="8"/>
      <c r="ETQ8" s="8"/>
      <c r="ETR8" s="8"/>
      <c r="ETS8" s="8"/>
      <c r="ETT8" s="8"/>
      <c r="ETU8" s="8"/>
      <c r="ETV8" s="8"/>
      <c r="ETW8" s="8"/>
      <c r="ETX8" s="8"/>
      <c r="ETY8" s="8"/>
      <c r="ETZ8" s="8"/>
      <c r="EUA8" s="8"/>
      <c r="EUB8" s="8"/>
      <c r="EUC8" s="8"/>
      <c r="EUD8" s="8"/>
      <c r="EUE8" s="8"/>
      <c r="EUF8" s="8"/>
      <c r="EUG8" s="8"/>
      <c r="EUH8" s="8"/>
      <c r="EUI8" s="8"/>
      <c r="EUJ8" s="8"/>
      <c r="EUK8" s="8"/>
      <c r="EUL8" s="8"/>
      <c r="EUM8" s="8"/>
      <c r="EUN8" s="8"/>
      <c r="EUO8" s="8"/>
      <c r="EUP8" s="8"/>
      <c r="EUQ8" s="8"/>
      <c r="EUR8" s="8"/>
      <c r="EUS8" s="8"/>
      <c r="EUT8" s="8"/>
      <c r="EUU8" s="8"/>
      <c r="EUV8" s="8"/>
      <c r="EUW8" s="8"/>
      <c r="EUX8" s="8"/>
      <c r="EUY8" s="8"/>
      <c r="EUZ8" s="8"/>
      <c r="EVA8" s="8"/>
      <c r="EVB8" s="8"/>
      <c r="EVC8" s="8"/>
      <c r="EVD8" s="8"/>
      <c r="EVE8" s="8"/>
      <c r="EVF8" s="8"/>
      <c r="EVG8" s="8"/>
      <c r="EVH8" s="8"/>
      <c r="EVI8" s="8"/>
      <c r="EVJ8" s="8"/>
      <c r="EVK8" s="8"/>
      <c r="EVL8" s="8"/>
      <c r="EVM8" s="8"/>
      <c r="EVN8" s="8"/>
      <c r="EVO8" s="8"/>
      <c r="EVP8" s="8"/>
      <c r="EVQ8" s="8"/>
      <c r="EVR8" s="8"/>
      <c r="EVS8" s="8"/>
      <c r="EVT8" s="8"/>
      <c r="EVU8" s="8"/>
      <c r="EVV8" s="8"/>
      <c r="EVW8" s="8"/>
      <c r="EVX8" s="8"/>
      <c r="EVY8" s="8"/>
      <c r="EVZ8" s="8"/>
      <c r="EWA8" s="8"/>
      <c r="EWB8" s="8"/>
      <c r="EWC8" s="8"/>
      <c r="EWD8" s="8"/>
      <c r="EWE8" s="8"/>
      <c r="EWF8" s="8"/>
      <c r="EWG8" s="8"/>
      <c r="EWH8" s="8"/>
      <c r="EWI8" s="8"/>
      <c r="EWJ8" s="8"/>
      <c r="EWK8" s="8"/>
      <c r="EWL8" s="8"/>
      <c r="EWM8" s="8"/>
      <c r="EWN8" s="8"/>
      <c r="EWO8" s="8"/>
      <c r="EWP8" s="8"/>
      <c r="EWQ8" s="8"/>
      <c r="EWR8" s="8"/>
      <c r="EWS8" s="8"/>
      <c r="EWT8" s="8"/>
      <c r="EWU8" s="8"/>
      <c r="EWV8" s="8"/>
      <c r="EWW8" s="8"/>
      <c r="EWX8" s="8"/>
      <c r="EWY8" s="8"/>
      <c r="EWZ8" s="8"/>
      <c r="EXA8" s="8"/>
      <c r="EXB8" s="8"/>
      <c r="EXC8" s="8"/>
      <c r="EXD8" s="8"/>
      <c r="EXE8" s="8"/>
      <c r="EXF8" s="8"/>
      <c r="EXG8" s="8"/>
      <c r="EXH8" s="8"/>
      <c r="EXI8" s="8"/>
      <c r="EXJ8" s="8"/>
      <c r="EXK8" s="8"/>
      <c r="EXL8" s="8"/>
      <c r="EXM8" s="8"/>
      <c r="EXN8" s="8"/>
      <c r="EXO8" s="8"/>
      <c r="EXP8" s="8"/>
      <c r="EXQ8" s="8"/>
      <c r="EXR8" s="8"/>
      <c r="EXS8" s="8"/>
      <c r="EXT8" s="8"/>
      <c r="EXU8" s="8"/>
      <c r="EXV8" s="8"/>
      <c r="EXW8" s="8"/>
      <c r="EXX8" s="8"/>
      <c r="EXY8" s="8"/>
      <c r="EXZ8" s="8"/>
      <c r="EYA8" s="8"/>
      <c r="EYB8" s="8"/>
      <c r="EYC8" s="8"/>
      <c r="EYD8" s="8"/>
      <c r="EYE8" s="8"/>
      <c r="EYF8" s="8"/>
      <c r="EYG8" s="8"/>
      <c r="EYH8" s="8"/>
      <c r="EYI8" s="8"/>
      <c r="EYJ8" s="8"/>
      <c r="EYK8" s="8"/>
      <c r="EYL8" s="8"/>
      <c r="EYM8" s="8"/>
      <c r="EYN8" s="8"/>
      <c r="EYO8" s="8"/>
      <c r="EYP8" s="8"/>
      <c r="EYQ8" s="8"/>
      <c r="EYR8" s="8"/>
      <c r="EYS8" s="8"/>
      <c r="EYT8" s="8"/>
      <c r="EYU8" s="8"/>
      <c r="EYV8" s="8"/>
      <c r="EYW8" s="8"/>
      <c r="EYX8" s="8"/>
      <c r="EYY8" s="8"/>
      <c r="EYZ8" s="8"/>
      <c r="EZA8" s="8"/>
      <c r="EZB8" s="8"/>
      <c r="EZC8" s="8"/>
      <c r="EZD8" s="8"/>
      <c r="EZE8" s="8"/>
      <c r="EZF8" s="8"/>
      <c r="EZG8" s="8"/>
      <c r="EZH8" s="8"/>
      <c r="EZI8" s="8"/>
      <c r="EZJ8" s="8"/>
      <c r="EZK8" s="8"/>
      <c r="EZL8" s="8"/>
      <c r="EZM8" s="8"/>
      <c r="EZN8" s="8"/>
      <c r="EZO8" s="8"/>
      <c r="EZP8" s="8"/>
      <c r="EZQ8" s="8"/>
      <c r="EZR8" s="8"/>
      <c r="EZS8" s="8"/>
      <c r="EZT8" s="8"/>
      <c r="EZU8" s="8"/>
      <c r="EZV8" s="8"/>
      <c r="EZW8" s="8"/>
      <c r="EZX8" s="8"/>
      <c r="EZY8" s="8"/>
      <c r="EZZ8" s="8"/>
      <c r="FAA8" s="8"/>
      <c r="FAB8" s="8"/>
      <c r="FAC8" s="8"/>
      <c r="FAD8" s="8"/>
      <c r="FAE8" s="8"/>
      <c r="FAF8" s="8"/>
      <c r="FAG8" s="8"/>
      <c r="FAH8" s="8"/>
      <c r="FAI8" s="8"/>
      <c r="FAJ8" s="8"/>
      <c r="FAK8" s="8"/>
      <c r="FAL8" s="8"/>
      <c r="FAM8" s="8"/>
      <c r="FAN8" s="8"/>
      <c r="FAO8" s="8"/>
      <c r="FAP8" s="8"/>
      <c r="FAQ8" s="8"/>
      <c r="FAR8" s="8"/>
      <c r="FAS8" s="8"/>
      <c r="FAT8" s="8"/>
      <c r="FAU8" s="8"/>
      <c r="FAV8" s="8"/>
      <c r="FAW8" s="8"/>
      <c r="FAX8" s="8"/>
      <c r="FAY8" s="8"/>
      <c r="FAZ8" s="8"/>
      <c r="FBA8" s="8"/>
      <c r="FBB8" s="8"/>
      <c r="FBC8" s="8"/>
      <c r="FBD8" s="8"/>
      <c r="FBE8" s="8"/>
      <c r="FBF8" s="8"/>
      <c r="FBG8" s="8"/>
      <c r="FBH8" s="8"/>
      <c r="FBI8" s="8"/>
      <c r="FBJ8" s="8"/>
      <c r="FBK8" s="8"/>
      <c r="FBL8" s="8"/>
      <c r="FBM8" s="8"/>
      <c r="FBN8" s="8"/>
      <c r="FBO8" s="8"/>
      <c r="FBP8" s="8"/>
      <c r="FBQ8" s="8"/>
      <c r="FBR8" s="8"/>
      <c r="FBS8" s="8"/>
      <c r="FBT8" s="8"/>
      <c r="FBU8" s="8"/>
      <c r="FBV8" s="8"/>
      <c r="FBW8" s="8"/>
      <c r="FBX8" s="8"/>
      <c r="FBY8" s="8"/>
      <c r="FBZ8" s="8"/>
      <c r="FCA8" s="8"/>
      <c r="FCB8" s="8"/>
      <c r="FCC8" s="8"/>
      <c r="FCD8" s="8"/>
      <c r="FCE8" s="8"/>
      <c r="FCF8" s="8"/>
      <c r="FCG8" s="8"/>
      <c r="FCH8" s="8"/>
      <c r="FCI8" s="8"/>
      <c r="FCJ8" s="8"/>
      <c r="FCK8" s="8"/>
      <c r="FCL8" s="8"/>
      <c r="FCM8" s="8"/>
      <c r="FCN8" s="8"/>
      <c r="FCO8" s="8"/>
      <c r="FCP8" s="8"/>
      <c r="FCQ8" s="8"/>
      <c r="FCR8" s="8"/>
      <c r="FCS8" s="8"/>
      <c r="FCT8" s="8"/>
      <c r="FCU8" s="8"/>
      <c r="FCV8" s="8"/>
      <c r="FCW8" s="8"/>
      <c r="FCX8" s="8"/>
      <c r="FCY8" s="8"/>
      <c r="FCZ8" s="8"/>
      <c r="FDA8" s="8"/>
      <c r="FDB8" s="8"/>
      <c r="FDC8" s="8"/>
      <c r="FDD8" s="8"/>
      <c r="FDE8" s="8"/>
      <c r="FDF8" s="8"/>
      <c r="FDG8" s="8"/>
      <c r="FDH8" s="8"/>
      <c r="FDI8" s="8"/>
      <c r="FDJ8" s="8"/>
      <c r="FDK8" s="8"/>
      <c r="FDL8" s="8"/>
      <c r="FDM8" s="8"/>
      <c r="FDN8" s="8"/>
      <c r="FDO8" s="8"/>
      <c r="FDP8" s="8"/>
      <c r="FDQ8" s="8"/>
      <c r="FDR8" s="8"/>
      <c r="FDS8" s="8"/>
      <c r="FDT8" s="8"/>
      <c r="FDU8" s="8"/>
      <c r="FDV8" s="8"/>
      <c r="FDW8" s="8"/>
      <c r="FDX8" s="8"/>
      <c r="FDY8" s="8"/>
      <c r="FDZ8" s="8"/>
      <c r="FEA8" s="8"/>
      <c r="FEB8" s="8"/>
      <c r="FEC8" s="8"/>
      <c r="FED8" s="8"/>
      <c r="FEE8" s="8"/>
      <c r="FEF8" s="8"/>
      <c r="FEG8" s="8"/>
      <c r="FEH8" s="8"/>
      <c r="FEI8" s="8"/>
      <c r="FEJ8" s="8"/>
      <c r="FEK8" s="8"/>
      <c r="FEL8" s="8"/>
      <c r="FEM8" s="8"/>
      <c r="FEN8" s="8"/>
      <c r="FEO8" s="8"/>
      <c r="FEP8" s="8"/>
      <c r="FEQ8" s="8"/>
      <c r="FER8" s="8"/>
      <c r="FES8" s="8"/>
      <c r="FET8" s="8"/>
      <c r="FEU8" s="8"/>
      <c r="FEV8" s="8"/>
      <c r="FEW8" s="8"/>
      <c r="FEX8" s="8"/>
      <c r="FEY8" s="8"/>
      <c r="FEZ8" s="8"/>
      <c r="FFA8" s="8"/>
      <c r="FFB8" s="8"/>
      <c r="FFC8" s="8"/>
      <c r="FFD8" s="8"/>
      <c r="FFE8" s="8"/>
      <c r="FFF8" s="8"/>
      <c r="FFG8" s="8"/>
      <c r="FFH8" s="8"/>
      <c r="FFI8" s="8"/>
      <c r="FFJ8" s="8"/>
      <c r="FFK8" s="8"/>
      <c r="FFL8" s="8"/>
      <c r="FFM8" s="8"/>
      <c r="FFN8" s="8"/>
      <c r="FFO8" s="8"/>
      <c r="FFP8" s="8"/>
      <c r="FFQ8" s="8"/>
      <c r="FFR8" s="8"/>
      <c r="FFS8" s="8"/>
      <c r="FFT8" s="8"/>
      <c r="FFU8" s="8"/>
      <c r="FFV8" s="8"/>
      <c r="FFW8" s="8"/>
      <c r="FFX8" s="8"/>
      <c r="FFY8" s="8"/>
      <c r="FFZ8" s="8"/>
      <c r="FGA8" s="8"/>
      <c r="FGB8" s="8"/>
      <c r="FGC8" s="8"/>
      <c r="FGD8" s="8"/>
      <c r="FGE8" s="8"/>
      <c r="FGF8" s="8"/>
      <c r="FGG8" s="8"/>
      <c r="FGH8" s="8"/>
      <c r="FGI8" s="8"/>
      <c r="FGJ8" s="8"/>
      <c r="FGK8" s="8"/>
      <c r="FGL8" s="8"/>
      <c r="FGM8" s="8"/>
      <c r="FGN8" s="8"/>
      <c r="FGO8" s="8"/>
      <c r="FGP8" s="8"/>
      <c r="FGQ8" s="8"/>
      <c r="FGR8" s="8"/>
      <c r="FGS8" s="8"/>
      <c r="FGT8" s="8"/>
      <c r="FGU8" s="8"/>
      <c r="FGV8" s="8"/>
      <c r="FGW8" s="8"/>
      <c r="FGX8" s="8"/>
      <c r="FGY8" s="8"/>
      <c r="FGZ8" s="8"/>
      <c r="FHA8" s="8"/>
      <c r="FHB8" s="8"/>
      <c r="FHC8" s="8"/>
      <c r="FHD8" s="8"/>
      <c r="FHE8" s="8"/>
      <c r="FHF8" s="8"/>
      <c r="FHG8" s="8"/>
      <c r="FHH8" s="8"/>
      <c r="FHI8" s="8"/>
      <c r="FHJ8" s="8"/>
      <c r="FHK8" s="8"/>
      <c r="FHL8" s="8"/>
      <c r="FHM8" s="8"/>
      <c r="FHN8" s="8"/>
      <c r="FHO8" s="8"/>
      <c r="FHP8" s="8"/>
      <c r="FHQ8" s="8"/>
      <c r="FHR8" s="8"/>
      <c r="FHS8" s="8"/>
      <c r="FHT8" s="8"/>
      <c r="FHU8" s="8"/>
      <c r="FHV8" s="8"/>
      <c r="FHW8" s="8"/>
      <c r="FHX8" s="8"/>
      <c r="FHY8" s="8"/>
      <c r="FHZ8" s="8"/>
      <c r="FIA8" s="8"/>
      <c r="FIB8" s="8"/>
      <c r="FIC8" s="8"/>
      <c r="FID8" s="8"/>
      <c r="FIE8" s="8"/>
      <c r="FIF8" s="8"/>
      <c r="FIG8" s="8"/>
      <c r="FIH8" s="8"/>
      <c r="FII8" s="8"/>
      <c r="FIJ8" s="8"/>
      <c r="FIK8" s="8"/>
      <c r="FIL8" s="8"/>
      <c r="FIM8" s="8"/>
      <c r="FIN8" s="8"/>
      <c r="FIO8" s="8"/>
      <c r="FIP8" s="8"/>
      <c r="FIQ8" s="8"/>
      <c r="FIR8" s="8"/>
      <c r="FIS8" s="8"/>
      <c r="FIT8" s="8"/>
      <c r="FIU8" s="8"/>
      <c r="FIV8" s="8"/>
      <c r="FIW8" s="8"/>
      <c r="FIX8" s="8"/>
      <c r="FIY8" s="8"/>
      <c r="FIZ8" s="8"/>
      <c r="FJA8" s="8"/>
      <c r="FJB8" s="8"/>
      <c r="FJC8" s="8"/>
      <c r="FJD8" s="8"/>
      <c r="FJE8" s="8"/>
      <c r="FJF8" s="8"/>
      <c r="FJG8" s="8"/>
      <c r="FJH8" s="8"/>
      <c r="FJI8" s="8"/>
      <c r="FJJ8" s="8"/>
      <c r="FJK8" s="8"/>
      <c r="FJL8" s="8"/>
      <c r="FJM8" s="8"/>
      <c r="FJN8" s="8"/>
      <c r="FJO8" s="8"/>
      <c r="FJP8" s="8"/>
      <c r="FJQ8" s="8"/>
      <c r="FJR8" s="8"/>
      <c r="FJS8" s="8"/>
      <c r="FJT8" s="8"/>
      <c r="FJU8" s="8"/>
      <c r="FJV8" s="8"/>
      <c r="FJW8" s="8"/>
      <c r="FJX8" s="8"/>
      <c r="FJY8" s="8"/>
      <c r="FJZ8" s="8"/>
      <c r="FKA8" s="8"/>
      <c r="FKB8" s="8"/>
      <c r="FKC8" s="8"/>
      <c r="FKD8" s="8"/>
      <c r="FKE8" s="8"/>
      <c r="FKF8" s="8"/>
      <c r="FKG8" s="8"/>
      <c r="FKH8" s="8"/>
      <c r="FKI8" s="8"/>
      <c r="FKJ8" s="8"/>
      <c r="FKK8" s="8"/>
      <c r="FKL8" s="8"/>
      <c r="FKM8" s="8"/>
      <c r="FKN8" s="8"/>
      <c r="FKO8" s="8"/>
      <c r="FKP8" s="8"/>
      <c r="FKQ8" s="8"/>
      <c r="FKR8" s="8"/>
      <c r="FKS8" s="8"/>
      <c r="FKT8" s="8"/>
      <c r="FKU8" s="8"/>
      <c r="FKV8" s="8"/>
      <c r="FKW8" s="8"/>
      <c r="FKX8" s="8"/>
      <c r="FKY8" s="8"/>
      <c r="FKZ8" s="8"/>
      <c r="FLA8" s="8"/>
      <c r="FLB8" s="8"/>
      <c r="FLC8" s="8"/>
      <c r="FLD8" s="8"/>
      <c r="FLE8" s="8"/>
      <c r="FLF8" s="8"/>
      <c r="FLG8" s="8"/>
      <c r="FLH8" s="8"/>
      <c r="FLI8" s="8"/>
      <c r="FLJ8" s="8"/>
      <c r="FLK8" s="8"/>
      <c r="FLL8" s="8"/>
      <c r="FLM8" s="8"/>
      <c r="FLN8" s="8"/>
      <c r="FLO8" s="8"/>
      <c r="FLP8" s="8"/>
      <c r="FLQ8" s="8"/>
      <c r="FLR8" s="8"/>
      <c r="FLS8" s="8"/>
      <c r="FLT8" s="8"/>
      <c r="FLU8" s="8"/>
      <c r="FLV8" s="8"/>
      <c r="FLW8" s="8"/>
      <c r="FLX8" s="8"/>
      <c r="FLY8" s="8"/>
      <c r="FLZ8" s="8"/>
      <c r="FMA8" s="8"/>
      <c r="FMB8" s="8"/>
      <c r="FMC8" s="8"/>
      <c r="FMD8" s="8"/>
      <c r="FME8" s="8"/>
      <c r="FMF8" s="8"/>
      <c r="FMG8" s="8"/>
      <c r="FMH8" s="8"/>
      <c r="FMI8" s="8"/>
      <c r="FMJ8" s="8"/>
      <c r="FMK8" s="8"/>
      <c r="FML8" s="8"/>
      <c r="FMM8" s="8"/>
      <c r="FMN8" s="8"/>
      <c r="FMO8" s="8"/>
      <c r="FMP8" s="8"/>
      <c r="FMQ8" s="8"/>
      <c r="FMR8" s="8"/>
      <c r="FMS8" s="8"/>
      <c r="FMT8" s="8"/>
      <c r="FMU8" s="8"/>
      <c r="FMV8" s="8"/>
      <c r="FMW8" s="8"/>
      <c r="FMX8" s="8"/>
      <c r="FMY8" s="8"/>
      <c r="FMZ8" s="8"/>
      <c r="FNA8" s="8"/>
      <c r="FNB8" s="8"/>
      <c r="FNC8" s="8"/>
      <c r="FND8" s="8"/>
      <c r="FNE8" s="8"/>
      <c r="FNF8" s="8"/>
      <c r="FNG8" s="8"/>
      <c r="FNH8" s="8"/>
      <c r="FNI8" s="8"/>
      <c r="FNJ8" s="8"/>
      <c r="FNK8" s="8"/>
      <c r="FNL8" s="8"/>
      <c r="FNM8" s="8"/>
      <c r="FNN8" s="8"/>
      <c r="FNO8" s="8"/>
      <c r="FNP8" s="8"/>
      <c r="FNQ8" s="8"/>
      <c r="FNR8" s="8"/>
      <c r="FNS8" s="8"/>
      <c r="FNT8" s="8"/>
      <c r="FNU8" s="8"/>
      <c r="FNV8" s="8"/>
      <c r="FNW8" s="8"/>
      <c r="FNX8" s="8"/>
      <c r="FNY8" s="8"/>
      <c r="FNZ8" s="8"/>
      <c r="FOA8" s="8"/>
      <c r="FOB8" s="8"/>
      <c r="FOC8" s="8"/>
      <c r="FOD8" s="8"/>
      <c r="FOE8" s="8"/>
      <c r="FOF8" s="8"/>
      <c r="FOG8" s="8"/>
      <c r="FOH8" s="8"/>
      <c r="FOI8" s="8"/>
      <c r="FOJ8" s="8"/>
      <c r="FOK8" s="8"/>
      <c r="FOL8" s="8"/>
      <c r="FOM8" s="8"/>
      <c r="FON8" s="8"/>
      <c r="FOO8" s="8"/>
      <c r="FOP8" s="8"/>
      <c r="FOQ8" s="8"/>
      <c r="FOR8" s="8"/>
      <c r="FOS8" s="8"/>
      <c r="FOT8" s="8"/>
      <c r="FOU8" s="8"/>
      <c r="FOV8" s="8"/>
      <c r="FOW8" s="8"/>
      <c r="FOX8" s="8"/>
      <c r="FOY8" s="8"/>
      <c r="FOZ8" s="8"/>
      <c r="FPA8" s="8"/>
      <c r="FPB8" s="8"/>
      <c r="FPC8" s="8"/>
      <c r="FPD8" s="8"/>
      <c r="FPE8" s="8"/>
      <c r="FPF8" s="8"/>
      <c r="FPG8" s="8"/>
      <c r="FPH8" s="8"/>
      <c r="FPI8" s="8"/>
      <c r="FPJ8" s="8"/>
      <c r="FPK8" s="8"/>
      <c r="FPL8" s="8"/>
      <c r="FPM8" s="8"/>
      <c r="FPN8" s="8"/>
      <c r="FPO8" s="8"/>
      <c r="FPP8" s="8"/>
      <c r="FPQ8" s="8"/>
      <c r="FPR8" s="8"/>
      <c r="FPS8" s="8"/>
      <c r="FPT8" s="8"/>
      <c r="FPU8" s="8"/>
      <c r="FPV8" s="8"/>
      <c r="FPW8" s="8"/>
      <c r="FPX8" s="8"/>
      <c r="FPY8" s="8"/>
      <c r="FPZ8" s="8"/>
      <c r="FQA8" s="8"/>
      <c r="FQB8" s="8"/>
      <c r="FQC8" s="8"/>
      <c r="FQD8" s="8"/>
      <c r="FQE8" s="8"/>
      <c r="FQF8" s="8"/>
      <c r="FQG8" s="8"/>
      <c r="FQH8" s="8"/>
      <c r="FQI8" s="8"/>
      <c r="FQJ8" s="8"/>
      <c r="FQK8" s="8"/>
      <c r="FQL8" s="8"/>
      <c r="FQM8" s="8"/>
      <c r="FQN8" s="8"/>
      <c r="FQO8" s="8"/>
      <c r="FQP8" s="8"/>
      <c r="FQQ8" s="8"/>
      <c r="FQR8" s="8"/>
      <c r="FQS8" s="8"/>
      <c r="FQT8" s="8"/>
      <c r="FQU8" s="8"/>
      <c r="FQV8" s="8"/>
      <c r="FQW8" s="8"/>
      <c r="FQX8" s="8"/>
      <c r="FQY8" s="8"/>
      <c r="FQZ8" s="8"/>
      <c r="FRA8" s="8"/>
      <c r="FRB8" s="8"/>
      <c r="FRC8" s="8"/>
      <c r="FRD8" s="8"/>
      <c r="FRE8" s="8"/>
      <c r="FRF8" s="8"/>
      <c r="FRG8" s="8"/>
      <c r="FRH8" s="8"/>
      <c r="FRI8" s="8"/>
      <c r="FRJ8" s="8"/>
      <c r="FRK8" s="8"/>
      <c r="FRL8" s="8"/>
      <c r="FRM8" s="8"/>
      <c r="FRN8" s="8"/>
      <c r="FRO8" s="8"/>
      <c r="FRP8" s="8"/>
      <c r="FRQ8" s="8"/>
      <c r="FRR8" s="8"/>
      <c r="FRS8" s="8"/>
      <c r="FRT8" s="8"/>
      <c r="FRU8" s="8"/>
      <c r="FRV8" s="8"/>
      <c r="FRW8" s="8"/>
      <c r="FRX8" s="8"/>
      <c r="FRY8" s="8"/>
      <c r="FRZ8" s="8"/>
      <c r="FSA8" s="8"/>
      <c r="FSB8" s="8"/>
      <c r="FSC8" s="8"/>
      <c r="FSD8" s="8"/>
      <c r="FSE8" s="8"/>
      <c r="FSF8" s="8"/>
      <c r="FSG8" s="8"/>
      <c r="FSH8" s="8"/>
      <c r="FSI8" s="8"/>
      <c r="FSJ8" s="8"/>
      <c r="FSK8" s="8"/>
      <c r="FSL8" s="8"/>
      <c r="FSM8" s="8"/>
      <c r="FSN8" s="8"/>
      <c r="FSO8" s="8"/>
      <c r="FSP8" s="8"/>
      <c r="FSQ8" s="8"/>
      <c r="FSR8" s="8"/>
      <c r="FSS8" s="8"/>
      <c r="FST8" s="8"/>
      <c r="FSU8" s="8"/>
      <c r="FSV8" s="8"/>
      <c r="FSW8" s="8"/>
      <c r="FSX8" s="8"/>
      <c r="FSY8" s="8"/>
      <c r="FSZ8" s="8"/>
      <c r="FTA8" s="8"/>
      <c r="FTB8" s="8"/>
      <c r="FTC8" s="8"/>
      <c r="FTD8" s="8"/>
      <c r="FTE8" s="8"/>
      <c r="FTF8" s="8"/>
      <c r="FTG8" s="8"/>
      <c r="FTH8" s="8"/>
      <c r="FTI8" s="8"/>
      <c r="FTJ8" s="8"/>
      <c r="FTK8" s="8"/>
      <c r="FTL8" s="8"/>
      <c r="FTM8" s="8"/>
      <c r="FTN8" s="8"/>
      <c r="FTO8" s="8"/>
      <c r="FTP8" s="8"/>
      <c r="FTQ8" s="8"/>
      <c r="FTR8" s="8"/>
      <c r="FTS8" s="8"/>
      <c r="FTT8" s="8"/>
      <c r="FTU8" s="8"/>
      <c r="FTV8" s="8"/>
      <c r="FTW8" s="8"/>
      <c r="FTX8" s="8"/>
      <c r="FTY8" s="8"/>
      <c r="FTZ8" s="8"/>
      <c r="FUA8" s="8"/>
      <c r="FUB8" s="8"/>
      <c r="FUC8" s="8"/>
      <c r="FUD8" s="8"/>
      <c r="FUE8" s="8"/>
      <c r="FUF8" s="8"/>
      <c r="FUG8" s="8"/>
      <c r="FUH8" s="8"/>
      <c r="FUI8" s="8"/>
      <c r="FUJ8" s="8"/>
      <c r="FUK8" s="8"/>
      <c r="FUL8" s="8"/>
      <c r="FUM8" s="8"/>
      <c r="FUN8" s="8"/>
      <c r="FUO8" s="8"/>
      <c r="FUP8" s="8"/>
      <c r="FUQ8" s="8"/>
      <c r="FUR8" s="8"/>
      <c r="FUS8" s="8"/>
      <c r="FUT8" s="8"/>
      <c r="FUU8" s="8"/>
      <c r="FUV8" s="8"/>
      <c r="FUW8" s="8"/>
      <c r="FUX8" s="8"/>
      <c r="FUY8" s="8"/>
      <c r="FUZ8" s="8"/>
      <c r="FVA8" s="8"/>
      <c r="FVB8" s="8"/>
      <c r="FVC8" s="8"/>
      <c r="FVD8" s="8"/>
      <c r="FVE8" s="8"/>
      <c r="FVF8" s="8"/>
      <c r="FVG8" s="8"/>
      <c r="FVH8" s="8"/>
      <c r="FVI8" s="8"/>
      <c r="FVJ8" s="8"/>
      <c r="FVK8" s="8"/>
      <c r="FVL8" s="8"/>
      <c r="FVM8" s="8"/>
      <c r="FVN8" s="8"/>
      <c r="FVO8" s="8"/>
      <c r="FVP8" s="8"/>
      <c r="FVQ8" s="8"/>
      <c r="FVR8" s="8"/>
      <c r="FVS8" s="8"/>
      <c r="FVT8" s="8"/>
      <c r="FVU8" s="8"/>
      <c r="FVV8" s="8"/>
      <c r="FVW8" s="8"/>
      <c r="FVX8" s="8"/>
      <c r="FVY8" s="8"/>
      <c r="FVZ8" s="8"/>
      <c r="FWA8" s="8"/>
      <c r="FWB8" s="8"/>
      <c r="FWC8" s="8"/>
      <c r="FWD8" s="8"/>
      <c r="FWE8" s="8"/>
      <c r="FWF8" s="8"/>
      <c r="FWG8" s="8"/>
      <c r="FWH8" s="8"/>
      <c r="FWI8" s="8"/>
      <c r="FWJ8" s="8"/>
      <c r="FWK8" s="8"/>
      <c r="FWL8" s="8"/>
      <c r="FWM8" s="8"/>
      <c r="FWN8" s="8"/>
      <c r="FWO8" s="8"/>
      <c r="FWP8" s="8"/>
      <c r="FWQ8" s="8"/>
      <c r="FWR8" s="8"/>
      <c r="FWS8" s="8"/>
      <c r="FWT8" s="8"/>
      <c r="FWU8" s="8"/>
      <c r="FWV8" s="8"/>
      <c r="FWW8" s="8"/>
      <c r="FWX8" s="8"/>
      <c r="FWY8" s="8"/>
      <c r="FWZ8" s="8"/>
      <c r="FXA8" s="8"/>
      <c r="FXB8" s="8"/>
      <c r="FXC8" s="8"/>
      <c r="FXD8" s="8"/>
      <c r="FXE8" s="8"/>
      <c r="FXF8" s="8"/>
      <c r="FXG8" s="8"/>
      <c r="FXH8" s="8"/>
      <c r="FXI8" s="8"/>
      <c r="FXJ8" s="8"/>
      <c r="FXK8" s="8"/>
      <c r="FXL8" s="8"/>
      <c r="FXM8" s="8"/>
      <c r="FXN8" s="8"/>
      <c r="FXO8" s="8"/>
      <c r="FXP8" s="8"/>
      <c r="FXQ8" s="8"/>
      <c r="FXR8" s="8"/>
      <c r="FXS8" s="8"/>
      <c r="FXT8" s="8"/>
      <c r="FXU8" s="8"/>
      <c r="FXV8" s="8"/>
      <c r="FXW8" s="8"/>
      <c r="FXX8" s="8"/>
      <c r="FXY8" s="8"/>
      <c r="FXZ8" s="8"/>
      <c r="FYA8" s="8"/>
      <c r="FYB8" s="8"/>
      <c r="FYC8" s="8"/>
      <c r="FYD8" s="8"/>
      <c r="FYE8" s="8"/>
      <c r="FYF8" s="8"/>
      <c r="FYG8" s="8"/>
      <c r="FYH8" s="8"/>
      <c r="FYI8" s="8"/>
      <c r="FYJ8" s="8"/>
      <c r="FYK8" s="8"/>
      <c r="FYL8" s="8"/>
      <c r="FYM8" s="8"/>
      <c r="FYN8" s="8"/>
      <c r="FYO8" s="8"/>
      <c r="FYP8" s="8"/>
      <c r="FYQ8" s="8"/>
      <c r="FYR8" s="8"/>
      <c r="FYS8" s="8"/>
      <c r="FYT8" s="8"/>
      <c r="FYU8" s="8"/>
      <c r="FYV8" s="8"/>
      <c r="FYW8" s="8"/>
      <c r="FYX8" s="8"/>
      <c r="FYY8" s="8"/>
      <c r="FYZ8" s="8"/>
      <c r="FZA8" s="8"/>
      <c r="FZB8" s="8"/>
      <c r="FZC8" s="8"/>
      <c r="FZD8" s="8"/>
      <c r="FZE8" s="8"/>
      <c r="FZF8" s="8"/>
      <c r="FZG8" s="8"/>
      <c r="FZH8" s="8"/>
      <c r="FZI8" s="8"/>
      <c r="FZJ8" s="8"/>
      <c r="FZK8" s="8"/>
      <c r="FZL8" s="8"/>
      <c r="FZM8" s="8"/>
      <c r="FZN8" s="8"/>
      <c r="FZO8" s="8"/>
      <c r="FZP8" s="8"/>
      <c r="FZQ8" s="8"/>
      <c r="FZR8" s="8"/>
      <c r="FZS8" s="8"/>
      <c r="FZT8" s="8"/>
      <c r="FZU8" s="8"/>
      <c r="FZV8" s="8"/>
      <c r="FZW8" s="8"/>
      <c r="FZX8" s="8"/>
      <c r="FZY8" s="8"/>
      <c r="FZZ8" s="8"/>
      <c r="GAA8" s="8"/>
      <c r="GAB8" s="8"/>
      <c r="GAC8" s="8"/>
      <c r="GAD8" s="8"/>
      <c r="GAE8" s="8"/>
      <c r="GAF8" s="8"/>
      <c r="GAG8" s="8"/>
      <c r="GAH8" s="8"/>
      <c r="GAI8" s="8"/>
      <c r="GAJ8" s="8"/>
      <c r="GAK8" s="8"/>
      <c r="GAL8" s="8"/>
      <c r="GAM8" s="8"/>
      <c r="GAN8" s="8"/>
      <c r="GAO8" s="8"/>
      <c r="GAP8" s="8"/>
      <c r="GAQ8" s="8"/>
      <c r="GAR8" s="8"/>
      <c r="GAS8" s="8"/>
      <c r="GAT8" s="8"/>
      <c r="GAU8" s="8"/>
      <c r="GAV8" s="8"/>
      <c r="GAW8" s="8"/>
      <c r="GAX8" s="8"/>
      <c r="GAY8" s="8"/>
      <c r="GAZ8" s="8"/>
      <c r="GBA8" s="8"/>
      <c r="GBB8" s="8"/>
      <c r="GBC8" s="8"/>
      <c r="GBD8" s="8"/>
      <c r="GBE8" s="8"/>
      <c r="GBF8" s="8"/>
      <c r="GBG8" s="8"/>
      <c r="GBH8" s="8"/>
      <c r="GBI8" s="8"/>
      <c r="GBJ8" s="8"/>
      <c r="GBK8" s="8"/>
      <c r="GBL8" s="8"/>
      <c r="GBM8" s="8"/>
      <c r="GBN8" s="8"/>
      <c r="GBO8" s="8"/>
      <c r="GBP8" s="8"/>
      <c r="GBQ8" s="8"/>
      <c r="GBR8" s="8"/>
      <c r="GBS8" s="8"/>
      <c r="GBT8" s="8"/>
      <c r="GBU8" s="8"/>
      <c r="GBV8" s="8"/>
      <c r="GBW8" s="8"/>
      <c r="GBX8" s="8"/>
      <c r="GBY8" s="8"/>
      <c r="GBZ8" s="8"/>
      <c r="GCA8" s="8"/>
      <c r="GCB8" s="8"/>
      <c r="GCC8" s="8"/>
      <c r="GCD8" s="8"/>
      <c r="GCE8" s="8"/>
      <c r="GCF8" s="8"/>
      <c r="GCG8" s="8"/>
      <c r="GCH8" s="8"/>
      <c r="GCI8" s="8"/>
      <c r="GCJ8" s="8"/>
      <c r="GCK8" s="8"/>
      <c r="GCL8" s="8"/>
      <c r="GCM8" s="8"/>
      <c r="GCN8" s="8"/>
      <c r="GCO8" s="8"/>
      <c r="GCP8" s="8"/>
      <c r="GCQ8" s="8"/>
      <c r="GCR8" s="8"/>
      <c r="GCS8" s="8"/>
      <c r="GCT8" s="8"/>
      <c r="GCU8" s="8"/>
      <c r="GCV8" s="8"/>
      <c r="GCW8" s="8"/>
      <c r="GCX8" s="8"/>
      <c r="GCY8" s="8"/>
      <c r="GCZ8" s="8"/>
      <c r="GDA8" s="8"/>
      <c r="GDB8" s="8"/>
      <c r="GDC8" s="8"/>
      <c r="GDD8" s="8"/>
      <c r="GDE8" s="8"/>
      <c r="GDF8" s="8"/>
      <c r="GDG8" s="8"/>
      <c r="GDH8" s="8"/>
      <c r="GDI8" s="8"/>
      <c r="GDJ8" s="8"/>
      <c r="GDK8" s="8"/>
      <c r="GDL8" s="8"/>
      <c r="GDM8" s="8"/>
      <c r="GDN8" s="8"/>
      <c r="GDO8" s="8"/>
      <c r="GDP8" s="8"/>
      <c r="GDQ8" s="8"/>
      <c r="GDR8" s="8"/>
      <c r="GDS8" s="8"/>
      <c r="GDT8" s="8"/>
      <c r="GDU8" s="8"/>
      <c r="GDV8" s="8"/>
      <c r="GDW8" s="8"/>
      <c r="GDX8" s="8"/>
      <c r="GDY8" s="8"/>
      <c r="GDZ8" s="8"/>
      <c r="GEA8" s="8"/>
      <c r="GEB8" s="8"/>
      <c r="GEC8" s="8"/>
      <c r="GED8" s="8"/>
      <c r="GEE8" s="8"/>
      <c r="GEF8" s="8"/>
      <c r="GEG8" s="8"/>
      <c r="GEH8" s="8"/>
      <c r="GEI8" s="8"/>
      <c r="GEJ8" s="8"/>
      <c r="GEK8" s="8"/>
      <c r="GEL8" s="8"/>
      <c r="GEM8" s="8"/>
      <c r="GEN8" s="8"/>
      <c r="GEO8" s="8"/>
      <c r="GEP8" s="8"/>
      <c r="GEQ8" s="8"/>
      <c r="GER8" s="8"/>
      <c r="GES8" s="8"/>
      <c r="GET8" s="8"/>
      <c r="GEU8" s="8"/>
      <c r="GEV8" s="8"/>
      <c r="GEW8" s="8"/>
      <c r="GEX8" s="8"/>
      <c r="GEY8" s="8"/>
      <c r="GEZ8" s="8"/>
      <c r="GFA8" s="8"/>
      <c r="GFB8" s="8"/>
      <c r="GFC8" s="8"/>
      <c r="GFD8" s="8"/>
      <c r="GFE8" s="8"/>
      <c r="GFF8" s="8"/>
      <c r="GFG8" s="8"/>
      <c r="GFH8" s="8"/>
      <c r="GFI8" s="8"/>
      <c r="GFJ8" s="8"/>
      <c r="GFK8" s="8"/>
      <c r="GFL8" s="8"/>
      <c r="GFM8" s="8"/>
      <c r="GFN8" s="8"/>
      <c r="GFO8" s="8"/>
      <c r="GFP8" s="8"/>
      <c r="GFQ8" s="8"/>
      <c r="GFR8" s="8"/>
      <c r="GFS8" s="8"/>
      <c r="GFT8" s="8"/>
      <c r="GFU8" s="8"/>
      <c r="GFV8" s="8"/>
      <c r="GFW8" s="8"/>
      <c r="GFX8" s="8"/>
      <c r="GFY8" s="8"/>
      <c r="GFZ8" s="8"/>
      <c r="GGA8" s="8"/>
      <c r="GGB8" s="8"/>
      <c r="GGC8" s="8"/>
      <c r="GGD8" s="8"/>
      <c r="GGE8" s="8"/>
      <c r="GGF8" s="8"/>
      <c r="GGG8" s="8"/>
      <c r="GGH8" s="8"/>
      <c r="GGI8" s="8"/>
      <c r="GGJ8" s="8"/>
      <c r="GGK8" s="8"/>
      <c r="GGL8" s="8"/>
      <c r="GGM8" s="8"/>
      <c r="GGN8" s="8"/>
      <c r="GGO8" s="8"/>
      <c r="GGP8" s="8"/>
      <c r="GGQ8" s="8"/>
      <c r="GGR8" s="8"/>
      <c r="GGS8" s="8"/>
      <c r="GGT8" s="8"/>
      <c r="GGU8" s="8"/>
      <c r="GGV8" s="8"/>
      <c r="GGW8" s="8"/>
      <c r="GGX8" s="8"/>
      <c r="GGY8" s="8"/>
      <c r="GGZ8" s="8"/>
      <c r="GHA8" s="8"/>
      <c r="GHB8" s="8"/>
      <c r="GHC8" s="8"/>
      <c r="GHD8" s="8"/>
      <c r="GHE8" s="8"/>
      <c r="GHF8" s="8"/>
      <c r="GHG8" s="8"/>
      <c r="GHH8" s="8"/>
      <c r="GHI8" s="8"/>
      <c r="GHJ8" s="8"/>
      <c r="GHK8" s="8"/>
      <c r="GHL8" s="8"/>
      <c r="GHM8" s="8"/>
      <c r="GHN8" s="8"/>
      <c r="GHO8" s="8"/>
      <c r="GHP8" s="8"/>
      <c r="GHQ8" s="8"/>
      <c r="GHR8" s="8"/>
      <c r="GHS8" s="8"/>
      <c r="GHT8" s="8"/>
      <c r="GHU8" s="8"/>
      <c r="GHV8" s="8"/>
      <c r="GHW8" s="8"/>
      <c r="GHX8" s="8"/>
      <c r="GHY8" s="8"/>
      <c r="GHZ8" s="8"/>
      <c r="GIA8" s="8"/>
      <c r="GIB8" s="8"/>
      <c r="GIC8" s="8"/>
      <c r="GID8" s="8"/>
      <c r="GIE8" s="8"/>
      <c r="GIF8" s="8"/>
      <c r="GIG8" s="8"/>
      <c r="GIH8" s="8"/>
      <c r="GII8" s="8"/>
      <c r="GIJ8" s="8"/>
      <c r="GIK8" s="8"/>
      <c r="GIL8" s="8"/>
      <c r="GIM8" s="8"/>
      <c r="GIN8" s="8"/>
      <c r="GIO8" s="8"/>
      <c r="GIP8" s="8"/>
      <c r="GIQ8" s="8"/>
      <c r="GIR8" s="8"/>
      <c r="GIS8" s="8"/>
      <c r="GIT8" s="8"/>
      <c r="GIU8" s="8"/>
      <c r="GIV8" s="8"/>
      <c r="GIW8" s="8"/>
      <c r="GIX8" s="8"/>
      <c r="GIY8" s="8"/>
      <c r="GIZ8" s="8"/>
      <c r="GJA8" s="8"/>
      <c r="GJB8" s="8"/>
      <c r="GJC8" s="8"/>
      <c r="GJD8" s="8"/>
      <c r="GJE8" s="8"/>
      <c r="GJF8" s="8"/>
      <c r="GJG8" s="8"/>
      <c r="GJH8" s="8"/>
      <c r="GJI8" s="8"/>
      <c r="GJJ8" s="8"/>
      <c r="GJK8" s="8"/>
      <c r="GJL8" s="8"/>
      <c r="GJM8" s="8"/>
      <c r="GJN8" s="8"/>
      <c r="GJO8" s="8"/>
      <c r="GJP8" s="8"/>
      <c r="GJQ8" s="8"/>
      <c r="GJR8" s="8"/>
      <c r="GJS8" s="8"/>
      <c r="GJT8" s="8"/>
      <c r="GJU8" s="8"/>
      <c r="GJV8" s="8"/>
      <c r="GJW8" s="8"/>
      <c r="GJX8" s="8"/>
      <c r="GJY8" s="8"/>
      <c r="GJZ8" s="8"/>
      <c r="GKA8" s="8"/>
      <c r="GKB8" s="8"/>
      <c r="GKC8" s="8"/>
      <c r="GKD8" s="8"/>
      <c r="GKE8" s="8"/>
      <c r="GKF8" s="8"/>
      <c r="GKG8" s="8"/>
      <c r="GKH8" s="8"/>
      <c r="GKI8" s="8"/>
      <c r="GKJ8" s="8"/>
      <c r="GKK8" s="8"/>
      <c r="GKL8" s="8"/>
      <c r="GKM8" s="8"/>
      <c r="GKN8" s="8"/>
      <c r="GKO8" s="8"/>
      <c r="GKP8" s="8"/>
      <c r="GKQ8" s="8"/>
      <c r="GKR8" s="8"/>
      <c r="GKS8" s="8"/>
      <c r="GKT8" s="8"/>
      <c r="GKU8" s="8"/>
      <c r="GKV8" s="8"/>
      <c r="GKW8" s="8"/>
      <c r="GKX8" s="8"/>
      <c r="GKY8" s="8"/>
      <c r="GKZ8" s="8"/>
      <c r="GLA8" s="8"/>
      <c r="GLB8" s="8"/>
      <c r="GLC8" s="8"/>
      <c r="GLD8" s="8"/>
      <c r="GLE8" s="8"/>
      <c r="GLF8" s="8"/>
      <c r="GLG8" s="8"/>
      <c r="GLH8" s="8"/>
      <c r="GLI8" s="8"/>
      <c r="GLJ8" s="8"/>
      <c r="GLK8" s="8"/>
      <c r="GLL8" s="8"/>
      <c r="GLM8" s="8"/>
      <c r="GLN8" s="8"/>
      <c r="GLO8" s="8"/>
      <c r="GLP8" s="8"/>
      <c r="GLQ8" s="8"/>
      <c r="GLR8" s="8"/>
      <c r="GLS8" s="8"/>
      <c r="GLT8" s="8"/>
      <c r="GLU8" s="8"/>
      <c r="GLV8" s="8"/>
      <c r="GLW8" s="8"/>
      <c r="GLX8" s="8"/>
      <c r="GLY8" s="8"/>
      <c r="GLZ8" s="8"/>
      <c r="GMA8" s="8"/>
      <c r="GMB8" s="8"/>
      <c r="GMC8" s="8"/>
      <c r="GMD8" s="8"/>
      <c r="GME8" s="8"/>
      <c r="GMF8" s="8"/>
      <c r="GMG8" s="8"/>
      <c r="GMH8" s="8"/>
      <c r="GMI8" s="8"/>
      <c r="GMJ8" s="8"/>
      <c r="GMK8" s="8"/>
      <c r="GML8" s="8"/>
      <c r="GMM8" s="8"/>
      <c r="GMN8" s="8"/>
      <c r="GMO8" s="8"/>
      <c r="GMP8" s="8"/>
      <c r="GMQ8" s="8"/>
      <c r="GMR8" s="8"/>
      <c r="GMS8" s="8"/>
      <c r="GMT8" s="8"/>
      <c r="GMU8" s="8"/>
      <c r="GMV8" s="8"/>
      <c r="GMW8" s="8"/>
      <c r="GMX8" s="8"/>
      <c r="GMY8" s="8"/>
      <c r="GMZ8" s="8"/>
      <c r="GNA8" s="8"/>
      <c r="GNB8" s="8"/>
      <c r="GNC8" s="8"/>
      <c r="GND8" s="8"/>
      <c r="GNE8" s="8"/>
      <c r="GNF8" s="8"/>
      <c r="GNG8" s="8"/>
      <c r="GNH8" s="8"/>
      <c r="GNI8" s="8"/>
      <c r="GNJ8" s="8"/>
      <c r="GNK8" s="8"/>
      <c r="GNL8" s="8"/>
      <c r="GNM8" s="8"/>
      <c r="GNN8" s="8"/>
      <c r="GNO8" s="8"/>
      <c r="GNP8" s="8"/>
      <c r="GNQ8" s="8"/>
      <c r="GNR8" s="8"/>
      <c r="GNS8" s="8"/>
      <c r="GNT8" s="8"/>
      <c r="GNU8" s="8"/>
      <c r="GNV8" s="8"/>
      <c r="GNW8" s="8"/>
      <c r="GNX8" s="8"/>
      <c r="GNY8" s="8"/>
      <c r="GNZ8" s="8"/>
      <c r="GOA8" s="8"/>
      <c r="GOB8" s="8"/>
      <c r="GOC8" s="8"/>
      <c r="GOD8" s="8"/>
      <c r="GOE8" s="8"/>
      <c r="GOF8" s="8"/>
      <c r="GOG8" s="8"/>
      <c r="GOH8" s="8"/>
      <c r="GOI8" s="8"/>
      <c r="GOJ8" s="8"/>
      <c r="GOK8" s="8"/>
      <c r="GOL8" s="8"/>
      <c r="GOM8" s="8"/>
      <c r="GON8" s="8"/>
      <c r="GOO8" s="8"/>
      <c r="GOP8" s="8"/>
      <c r="GOQ8" s="8"/>
      <c r="GOR8" s="8"/>
      <c r="GOS8" s="8"/>
      <c r="GOT8" s="8"/>
      <c r="GOU8" s="8"/>
      <c r="GOV8" s="8"/>
      <c r="GOW8" s="8"/>
      <c r="GOX8" s="8"/>
      <c r="GOY8" s="8"/>
      <c r="GOZ8" s="8"/>
      <c r="GPA8" s="8"/>
      <c r="GPB8" s="8"/>
      <c r="GPC8" s="8"/>
      <c r="GPD8" s="8"/>
      <c r="GPE8" s="8"/>
      <c r="GPF8" s="8"/>
      <c r="GPG8" s="8"/>
      <c r="GPH8" s="8"/>
      <c r="GPI8" s="8"/>
      <c r="GPJ8" s="8"/>
      <c r="GPK8" s="8"/>
      <c r="GPL8" s="8"/>
      <c r="GPM8" s="8"/>
      <c r="GPN8" s="8"/>
      <c r="GPO8" s="8"/>
      <c r="GPP8" s="8"/>
      <c r="GPQ8" s="8"/>
      <c r="GPR8" s="8"/>
      <c r="GPS8" s="8"/>
      <c r="GPT8" s="8"/>
      <c r="GPU8" s="8"/>
      <c r="GPV8" s="8"/>
      <c r="GPW8" s="8"/>
      <c r="GPX8" s="8"/>
      <c r="GPY8" s="8"/>
      <c r="GPZ8" s="8"/>
      <c r="GQA8" s="8"/>
      <c r="GQB8" s="8"/>
      <c r="GQC8" s="8"/>
      <c r="GQD8" s="8"/>
      <c r="GQE8" s="8"/>
      <c r="GQF8" s="8"/>
      <c r="GQG8" s="8"/>
      <c r="GQH8" s="8"/>
      <c r="GQI8" s="8"/>
      <c r="GQJ8" s="8"/>
      <c r="GQK8" s="8"/>
      <c r="GQL8" s="8"/>
      <c r="GQM8" s="8"/>
      <c r="GQN8" s="8"/>
      <c r="GQO8" s="8"/>
      <c r="GQP8" s="8"/>
      <c r="GQQ8" s="8"/>
      <c r="GQR8" s="8"/>
      <c r="GQS8" s="8"/>
      <c r="GQT8" s="8"/>
      <c r="GQU8" s="8"/>
      <c r="GQV8" s="8"/>
      <c r="GQW8" s="8"/>
      <c r="GQX8" s="8"/>
      <c r="GQY8" s="8"/>
      <c r="GQZ8" s="8"/>
      <c r="GRA8" s="8"/>
      <c r="GRB8" s="8"/>
      <c r="GRC8" s="8"/>
      <c r="GRD8" s="8"/>
      <c r="GRE8" s="8"/>
      <c r="GRF8" s="8"/>
      <c r="GRG8" s="8"/>
      <c r="GRH8" s="8"/>
      <c r="GRI8" s="8"/>
      <c r="GRJ8" s="8"/>
      <c r="GRK8" s="8"/>
      <c r="GRL8" s="8"/>
      <c r="GRM8" s="8"/>
      <c r="GRN8" s="8"/>
      <c r="GRO8" s="8"/>
      <c r="GRP8" s="8"/>
      <c r="GRQ8" s="8"/>
      <c r="GRR8" s="8"/>
      <c r="GRS8" s="8"/>
      <c r="GRT8" s="8"/>
      <c r="GRU8" s="8"/>
      <c r="GRV8" s="8"/>
      <c r="GRW8" s="8"/>
      <c r="GRX8" s="8"/>
      <c r="GRY8" s="8"/>
      <c r="GRZ8" s="8"/>
      <c r="GSA8" s="8"/>
      <c r="GSB8" s="8"/>
      <c r="GSC8" s="8"/>
      <c r="GSD8" s="8"/>
      <c r="GSE8" s="8"/>
      <c r="GSF8" s="8"/>
      <c r="GSG8" s="8"/>
      <c r="GSH8" s="8"/>
      <c r="GSI8" s="8"/>
      <c r="GSJ8" s="8"/>
      <c r="GSK8" s="8"/>
      <c r="GSL8" s="8"/>
      <c r="GSM8" s="8"/>
      <c r="GSN8" s="8"/>
      <c r="GSO8" s="8"/>
      <c r="GSP8" s="8"/>
      <c r="GSQ8" s="8"/>
      <c r="GSR8" s="8"/>
      <c r="GSS8" s="8"/>
      <c r="GST8" s="8"/>
      <c r="GSU8" s="8"/>
      <c r="GSV8" s="8"/>
      <c r="GSW8" s="8"/>
      <c r="GSX8" s="8"/>
      <c r="GSY8" s="8"/>
      <c r="GSZ8" s="8"/>
      <c r="GTA8" s="8"/>
      <c r="GTB8" s="8"/>
      <c r="GTC8" s="8"/>
      <c r="GTD8" s="8"/>
      <c r="GTE8" s="8"/>
      <c r="GTF8" s="8"/>
      <c r="GTG8" s="8"/>
      <c r="GTH8" s="8"/>
      <c r="GTI8" s="8"/>
      <c r="GTJ8" s="8"/>
      <c r="GTK8" s="8"/>
      <c r="GTL8" s="8"/>
      <c r="GTM8" s="8"/>
      <c r="GTN8" s="8"/>
      <c r="GTO8" s="8"/>
      <c r="GTP8" s="8"/>
      <c r="GTQ8" s="8"/>
      <c r="GTR8" s="8"/>
      <c r="GTS8" s="8"/>
      <c r="GTT8" s="8"/>
      <c r="GTU8" s="8"/>
      <c r="GTV8" s="8"/>
      <c r="GTW8" s="8"/>
      <c r="GTX8" s="8"/>
      <c r="GTY8" s="8"/>
      <c r="GTZ8" s="8"/>
      <c r="GUA8" s="8"/>
      <c r="GUB8" s="8"/>
      <c r="GUC8" s="8"/>
      <c r="GUD8" s="8"/>
      <c r="GUE8" s="8"/>
      <c r="GUF8" s="8"/>
      <c r="GUG8" s="8"/>
      <c r="GUH8" s="8"/>
      <c r="GUI8" s="8"/>
      <c r="GUJ8" s="8"/>
      <c r="GUK8" s="8"/>
      <c r="GUL8" s="8"/>
      <c r="GUM8" s="8"/>
      <c r="GUN8" s="8"/>
      <c r="GUO8" s="8"/>
      <c r="GUP8" s="8"/>
      <c r="GUQ8" s="8"/>
      <c r="GUR8" s="8"/>
      <c r="GUS8" s="8"/>
      <c r="GUT8" s="8"/>
      <c r="GUU8" s="8"/>
      <c r="GUV8" s="8"/>
      <c r="GUW8" s="8"/>
      <c r="GUX8" s="8"/>
      <c r="GUY8" s="8"/>
      <c r="GUZ8" s="8"/>
      <c r="GVA8" s="8"/>
      <c r="GVB8" s="8"/>
      <c r="GVC8" s="8"/>
      <c r="GVD8" s="8"/>
      <c r="GVE8" s="8"/>
      <c r="GVF8" s="8"/>
      <c r="GVG8" s="8"/>
      <c r="GVH8" s="8"/>
      <c r="GVI8" s="8"/>
      <c r="GVJ8" s="8"/>
      <c r="GVK8" s="8"/>
      <c r="GVL8" s="8"/>
      <c r="GVM8" s="8"/>
      <c r="GVN8" s="8"/>
      <c r="GVO8" s="8"/>
      <c r="GVP8" s="8"/>
      <c r="GVQ8" s="8"/>
      <c r="GVR8" s="8"/>
      <c r="GVS8" s="8"/>
      <c r="GVT8" s="8"/>
      <c r="GVU8" s="8"/>
      <c r="GVV8" s="8"/>
      <c r="GVW8" s="8"/>
      <c r="GVX8" s="8"/>
      <c r="GVY8" s="8"/>
      <c r="GVZ8" s="8"/>
      <c r="GWA8" s="8"/>
      <c r="GWB8" s="8"/>
      <c r="GWC8" s="8"/>
      <c r="GWD8" s="8"/>
      <c r="GWE8" s="8"/>
      <c r="GWF8" s="8"/>
      <c r="GWG8" s="8"/>
      <c r="GWH8" s="8"/>
      <c r="GWI8" s="8"/>
      <c r="GWJ8" s="8"/>
      <c r="GWK8" s="8"/>
      <c r="GWL8" s="8"/>
      <c r="GWM8" s="8"/>
      <c r="GWN8" s="8"/>
      <c r="GWO8" s="8"/>
      <c r="GWP8" s="8"/>
      <c r="GWQ8" s="8"/>
      <c r="GWR8" s="8"/>
      <c r="GWS8" s="8"/>
      <c r="GWT8" s="8"/>
      <c r="GWU8" s="8"/>
      <c r="GWV8" s="8"/>
      <c r="GWW8" s="8"/>
      <c r="GWX8" s="8"/>
      <c r="GWY8" s="8"/>
      <c r="GWZ8" s="8"/>
      <c r="GXA8" s="8"/>
      <c r="GXB8" s="8"/>
      <c r="GXC8" s="8"/>
      <c r="GXD8" s="8"/>
      <c r="GXE8" s="8"/>
      <c r="GXF8" s="8"/>
      <c r="GXG8" s="8"/>
      <c r="GXH8" s="8"/>
      <c r="GXI8" s="8"/>
      <c r="GXJ8" s="8"/>
      <c r="GXK8" s="8"/>
      <c r="GXL8" s="8"/>
      <c r="GXM8" s="8"/>
      <c r="GXN8" s="8"/>
      <c r="GXO8" s="8"/>
      <c r="GXP8" s="8"/>
      <c r="GXQ8" s="8"/>
      <c r="GXR8" s="8"/>
      <c r="GXS8" s="8"/>
      <c r="GXT8" s="8"/>
      <c r="GXU8" s="8"/>
      <c r="GXV8" s="8"/>
      <c r="GXW8" s="8"/>
      <c r="GXX8" s="8"/>
      <c r="GXY8" s="8"/>
      <c r="GXZ8" s="8"/>
      <c r="GYA8" s="8"/>
      <c r="GYB8" s="8"/>
      <c r="GYC8" s="8"/>
      <c r="GYD8" s="8"/>
      <c r="GYE8" s="8"/>
      <c r="GYF8" s="8"/>
      <c r="GYG8" s="8"/>
      <c r="GYH8" s="8"/>
      <c r="GYI8" s="8"/>
      <c r="GYJ8" s="8"/>
      <c r="GYK8" s="8"/>
      <c r="GYL8" s="8"/>
      <c r="GYM8" s="8"/>
      <c r="GYN8" s="8"/>
      <c r="GYO8" s="8"/>
      <c r="GYP8" s="8"/>
      <c r="GYQ8" s="8"/>
      <c r="GYR8" s="8"/>
      <c r="GYS8" s="8"/>
      <c r="GYT8" s="8"/>
      <c r="GYU8" s="8"/>
      <c r="GYV8" s="8"/>
      <c r="GYW8" s="8"/>
      <c r="GYX8" s="8"/>
      <c r="GYY8" s="8"/>
      <c r="GYZ8" s="8"/>
      <c r="GZA8" s="8"/>
      <c r="GZB8" s="8"/>
      <c r="GZC8" s="8"/>
      <c r="GZD8" s="8"/>
      <c r="GZE8" s="8"/>
      <c r="GZF8" s="8"/>
      <c r="GZG8" s="8"/>
      <c r="GZH8" s="8"/>
      <c r="GZI8" s="8"/>
      <c r="GZJ8" s="8"/>
      <c r="GZK8" s="8"/>
      <c r="GZL8" s="8"/>
      <c r="GZM8" s="8"/>
      <c r="GZN8" s="8"/>
      <c r="GZO8" s="8"/>
      <c r="GZP8" s="8"/>
      <c r="GZQ8" s="8"/>
      <c r="GZR8" s="8"/>
      <c r="GZS8" s="8"/>
      <c r="GZT8" s="8"/>
      <c r="GZU8" s="8"/>
      <c r="GZV8" s="8"/>
      <c r="GZW8" s="8"/>
      <c r="GZX8" s="8"/>
      <c r="GZY8" s="8"/>
      <c r="GZZ8" s="8"/>
      <c r="HAA8" s="8"/>
      <c r="HAB8" s="8"/>
      <c r="HAC8" s="8"/>
      <c r="HAD8" s="8"/>
      <c r="HAE8" s="8"/>
      <c r="HAF8" s="8"/>
      <c r="HAG8" s="8"/>
      <c r="HAH8" s="8"/>
      <c r="HAI8" s="8"/>
      <c r="HAJ8" s="8"/>
      <c r="HAK8" s="8"/>
      <c r="HAL8" s="8"/>
      <c r="HAM8" s="8"/>
      <c r="HAN8" s="8"/>
      <c r="HAO8" s="8"/>
      <c r="HAP8" s="8"/>
      <c r="HAQ8" s="8"/>
      <c r="HAR8" s="8"/>
      <c r="HAS8" s="8"/>
      <c r="HAT8" s="8"/>
      <c r="HAU8" s="8"/>
      <c r="HAV8" s="8"/>
      <c r="HAW8" s="8"/>
      <c r="HAX8" s="8"/>
      <c r="HAY8" s="8"/>
      <c r="HAZ8" s="8"/>
      <c r="HBA8" s="8"/>
      <c r="HBB8" s="8"/>
      <c r="HBC8" s="8"/>
      <c r="HBD8" s="8"/>
      <c r="HBE8" s="8"/>
      <c r="HBF8" s="8"/>
      <c r="HBG8" s="8"/>
      <c r="HBH8" s="8"/>
      <c r="HBI8" s="8"/>
      <c r="HBJ8" s="8"/>
      <c r="HBK8" s="8"/>
      <c r="HBL8" s="8"/>
      <c r="HBM8" s="8"/>
      <c r="HBN8" s="8"/>
      <c r="HBO8" s="8"/>
      <c r="HBP8" s="8"/>
      <c r="HBQ8" s="8"/>
      <c r="HBR8" s="8"/>
      <c r="HBS8" s="8"/>
      <c r="HBT8" s="8"/>
      <c r="HBU8" s="8"/>
      <c r="HBV8" s="8"/>
      <c r="HBW8" s="8"/>
      <c r="HBX8" s="8"/>
      <c r="HBY8" s="8"/>
      <c r="HBZ8" s="8"/>
      <c r="HCA8" s="8"/>
      <c r="HCB8" s="8"/>
      <c r="HCC8" s="8"/>
      <c r="HCD8" s="8"/>
      <c r="HCE8" s="8"/>
      <c r="HCF8" s="8"/>
      <c r="HCG8" s="8"/>
      <c r="HCH8" s="8"/>
      <c r="HCI8" s="8"/>
      <c r="HCJ8" s="8"/>
      <c r="HCK8" s="8"/>
      <c r="HCL8" s="8"/>
      <c r="HCM8" s="8"/>
      <c r="HCN8" s="8"/>
      <c r="HCO8" s="8"/>
      <c r="HCP8" s="8"/>
      <c r="HCQ8" s="8"/>
      <c r="HCR8" s="8"/>
      <c r="HCS8" s="8"/>
      <c r="HCT8" s="8"/>
      <c r="HCU8" s="8"/>
      <c r="HCV8" s="8"/>
      <c r="HCW8" s="8"/>
      <c r="HCX8" s="8"/>
      <c r="HCY8" s="8"/>
      <c r="HCZ8" s="8"/>
      <c r="HDA8" s="8"/>
      <c r="HDB8" s="8"/>
      <c r="HDC8" s="8"/>
      <c r="HDD8" s="8"/>
      <c r="HDE8" s="8"/>
      <c r="HDF8" s="8"/>
      <c r="HDG8" s="8"/>
      <c r="HDH8" s="8"/>
      <c r="HDI8" s="8"/>
      <c r="HDJ8" s="8"/>
      <c r="HDK8" s="8"/>
      <c r="HDL8" s="8"/>
      <c r="HDM8" s="8"/>
      <c r="HDN8" s="8"/>
      <c r="HDO8" s="8"/>
      <c r="HDP8" s="8"/>
      <c r="HDQ8" s="8"/>
      <c r="HDR8" s="8"/>
      <c r="HDS8" s="8"/>
      <c r="HDT8" s="8"/>
      <c r="HDU8" s="8"/>
      <c r="HDV8" s="8"/>
      <c r="HDW8" s="8"/>
      <c r="HDX8" s="8"/>
      <c r="HDY8" s="8"/>
      <c r="HDZ8" s="8"/>
      <c r="HEA8" s="8"/>
      <c r="HEB8" s="8"/>
      <c r="HEC8" s="8"/>
      <c r="HED8" s="8"/>
      <c r="HEE8" s="8"/>
      <c r="HEF8" s="8"/>
      <c r="HEG8" s="8"/>
      <c r="HEH8" s="8"/>
      <c r="HEI8" s="8"/>
      <c r="HEJ8" s="8"/>
      <c r="HEK8" s="8"/>
      <c r="HEL8" s="8"/>
      <c r="HEM8" s="8"/>
      <c r="HEN8" s="8"/>
      <c r="HEO8" s="8"/>
      <c r="HEP8" s="8"/>
      <c r="HEQ8" s="8"/>
      <c r="HER8" s="8"/>
      <c r="HES8" s="8"/>
      <c r="HET8" s="8"/>
      <c r="HEU8" s="8"/>
      <c r="HEV8" s="8"/>
      <c r="HEW8" s="8"/>
      <c r="HEX8" s="8"/>
      <c r="HEY8" s="8"/>
      <c r="HEZ8" s="8"/>
      <c r="HFA8" s="8"/>
      <c r="HFB8" s="8"/>
      <c r="HFC8" s="8"/>
      <c r="HFD8" s="8"/>
      <c r="HFE8" s="8"/>
      <c r="HFF8" s="8"/>
      <c r="HFG8" s="8"/>
      <c r="HFH8" s="8"/>
      <c r="HFI8" s="8"/>
      <c r="HFJ8" s="8"/>
      <c r="HFK8" s="8"/>
      <c r="HFL8" s="8"/>
      <c r="HFM8" s="8"/>
      <c r="HFN8" s="8"/>
      <c r="HFO8" s="8"/>
      <c r="HFP8" s="8"/>
      <c r="HFQ8" s="8"/>
      <c r="HFR8" s="8"/>
      <c r="HFS8" s="8"/>
      <c r="HFT8" s="8"/>
      <c r="HFU8" s="8"/>
      <c r="HFV8" s="8"/>
      <c r="HFW8" s="8"/>
      <c r="HFX8" s="8"/>
      <c r="HFY8" s="8"/>
      <c r="HFZ8" s="8"/>
      <c r="HGA8" s="8"/>
      <c r="HGB8" s="8"/>
      <c r="HGC8" s="8"/>
      <c r="HGD8" s="8"/>
      <c r="HGE8" s="8"/>
      <c r="HGF8" s="8"/>
      <c r="HGG8" s="8"/>
      <c r="HGH8" s="8"/>
      <c r="HGI8" s="8"/>
      <c r="HGJ8" s="8"/>
      <c r="HGK8" s="8"/>
      <c r="HGL8" s="8"/>
      <c r="HGM8" s="8"/>
      <c r="HGN8" s="8"/>
      <c r="HGO8" s="8"/>
      <c r="HGP8" s="8"/>
      <c r="HGQ8" s="8"/>
      <c r="HGR8" s="8"/>
      <c r="HGS8" s="8"/>
      <c r="HGT8" s="8"/>
      <c r="HGU8" s="8"/>
      <c r="HGV8" s="8"/>
      <c r="HGW8" s="8"/>
      <c r="HGX8" s="8"/>
      <c r="HGY8" s="8"/>
      <c r="HGZ8" s="8"/>
      <c r="HHA8" s="8"/>
      <c r="HHB8" s="8"/>
      <c r="HHC8" s="8"/>
      <c r="HHD8" s="8"/>
      <c r="HHE8" s="8"/>
      <c r="HHF8" s="8"/>
      <c r="HHG8" s="8"/>
      <c r="HHH8" s="8"/>
      <c r="HHI8" s="8"/>
      <c r="HHJ8" s="8"/>
      <c r="HHK8" s="8"/>
      <c r="HHL8" s="8"/>
      <c r="HHM8" s="8"/>
      <c r="HHN8" s="8"/>
      <c r="HHO8" s="8"/>
      <c r="HHP8" s="8"/>
      <c r="HHQ8" s="8"/>
      <c r="HHR8" s="8"/>
      <c r="HHS8" s="8"/>
      <c r="HHT8" s="8"/>
      <c r="HHU8" s="8"/>
      <c r="HHV8" s="8"/>
      <c r="HHW8" s="8"/>
      <c r="HHX8" s="8"/>
      <c r="HHY8" s="8"/>
      <c r="HHZ8" s="8"/>
      <c r="HIA8" s="8"/>
      <c r="HIB8" s="8"/>
      <c r="HIC8" s="8"/>
      <c r="HID8" s="8"/>
      <c r="HIE8" s="8"/>
      <c r="HIF8" s="8"/>
      <c r="HIG8" s="8"/>
      <c r="HIH8" s="8"/>
      <c r="HII8" s="8"/>
      <c r="HIJ8" s="8"/>
      <c r="HIK8" s="8"/>
      <c r="HIL8" s="8"/>
      <c r="HIM8" s="8"/>
      <c r="HIN8" s="8"/>
      <c r="HIO8" s="8"/>
      <c r="HIP8" s="8"/>
      <c r="HIQ8" s="8"/>
      <c r="HIR8" s="8"/>
      <c r="HIS8" s="8"/>
      <c r="HIT8" s="8"/>
      <c r="HIU8" s="8"/>
      <c r="HIV8" s="8"/>
      <c r="HIW8" s="8"/>
      <c r="HIX8" s="8"/>
      <c r="HIY8" s="8"/>
      <c r="HIZ8" s="8"/>
      <c r="HJA8" s="8"/>
      <c r="HJB8" s="8"/>
      <c r="HJC8" s="8"/>
      <c r="HJD8" s="8"/>
      <c r="HJE8" s="8"/>
      <c r="HJF8" s="8"/>
      <c r="HJG8" s="8"/>
      <c r="HJH8" s="8"/>
      <c r="HJI8" s="8"/>
      <c r="HJJ8" s="8"/>
      <c r="HJK8" s="8"/>
      <c r="HJL8" s="8"/>
      <c r="HJM8" s="8"/>
      <c r="HJN8" s="8"/>
      <c r="HJO8" s="8"/>
      <c r="HJP8" s="8"/>
      <c r="HJQ8" s="8"/>
      <c r="HJR8" s="8"/>
      <c r="HJS8" s="8"/>
      <c r="HJT8" s="8"/>
      <c r="HJU8" s="8"/>
      <c r="HJV8" s="8"/>
      <c r="HJW8" s="8"/>
      <c r="HJX8" s="8"/>
      <c r="HJY8" s="8"/>
      <c r="HJZ8" s="8"/>
      <c r="HKA8" s="8"/>
      <c r="HKB8" s="8"/>
      <c r="HKC8" s="8"/>
      <c r="HKD8" s="8"/>
      <c r="HKE8" s="8"/>
      <c r="HKF8" s="8"/>
      <c r="HKG8" s="8"/>
      <c r="HKH8" s="8"/>
      <c r="HKI8" s="8"/>
      <c r="HKJ8" s="8"/>
      <c r="HKK8" s="8"/>
      <c r="HKL8" s="8"/>
      <c r="HKM8" s="8"/>
      <c r="HKN8" s="8"/>
      <c r="HKO8" s="8"/>
      <c r="HKP8" s="8"/>
      <c r="HKQ8" s="8"/>
      <c r="HKR8" s="8"/>
      <c r="HKS8" s="8"/>
      <c r="HKT8" s="8"/>
      <c r="HKU8" s="8"/>
      <c r="HKV8" s="8"/>
      <c r="HKW8" s="8"/>
      <c r="HKX8" s="8"/>
      <c r="HKY8" s="8"/>
      <c r="HKZ8" s="8"/>
      <c r="HLA8" s="8"/>
      <c r="HLB8" s="8"/>
      <c r="HLC8" s="8"/>
      <c r="HLD8" s="8"/>
      <c r="HLE8" s="8"/>
      <c r="HLF8" s="8"/>
      <c r="HLG8" s="8"/>
      <c r="HLH8" s="8"/>
      <c r="HLI8" s="8"/>
      <c r="HLJ8" s="8"/>
      <c r="HLK8" s="8"/>
      <c r="HLL8" s="8"/>
      <c r="HLM8" s="8"/>
      <c r="HLN8" s="8"/>
      <c r="HLO8" s="8"/>
      <c r="HLP8" s="8"/>
      <c r="HLQ8" s="8"/>
      <c r="HLR8" s="8"/>
      <c r="HLS8" s="8"/>
      <c r="HLT8" s="8"/>
      <c r="HLU8" s="8"/>
      <c r="HLV8" s="8"/>
      <c r="HLW8" s="8"/>
      <c r="HLX8" s="8"/>
      <c r="HLY8" s="8"/>
      <c r="HLZ8" s="8"/>
      <c r="HMA8" s="8"/>
      <c r="HMB8" s="8"/>
      <c r="HMC8" s="8"/>
      <c r="HMD8" s="8"/>
      <c r="HME8" s="8"/>
      <c r="HMF8" s="8"/>
      <c r="HMG8" s="8"/>
      <c r="HMH8" s="8"/>
      <c r="HMI8" s="8"/>
      <c r="HMJ8" s="8"/>
      <c r="HMK8" s="8"/>
      <c r="HML8" s="8"/>
      <c r="HMM8" s="8"/>
      <c r="HMN8" s="8"/>
      <c r="HMO8" s="8"/>
      <c r="HMP8" s="8"/>
      <c r="HMQ8" s="8"/>
      <c r="HMR8" s="8"/>
      <c r="HMS8" s="8"/>
      <c r="HMT8" s="8"/>
      <c r="HMU8" s="8"/>
      <c r="HMV8" s="8"/>
      <c r="HMW8" s="8"/>
      <c r="HMX8" s="8"/>
      <c r="HMY8" s="8"/>
      <c r="HMZ8" s="8"/>
      <c r="HNA8" s="8"/>
      <c r="HNB8" s="8"/>
      <c r="HNC8" s="8"/>
      <c r="HND8" s="8"/>
      <c r="HNE8" s="8"/>
      <c r="HNF8" s="8"/>
      <c r="HNG8" s="8"/>
      <c r="HNH8" s="8"/>
      <c r="HNI8" s="8"/>
      <c r="HNJ8" s="8"/>
      <c r="HNK8" s="8"/>
      <c r="HNL8" s="8"/>
      <c r="HNM8" s="8"/>
      <c r="HNN8" s="8"/>
      <c r="HNO8" s="8"/>
      <c r="HNP8" s="8"/>
      <c r="HNQ8" s="8"/>
      <c r="HNR8" s="8"/>
      <c r="HNS8" s="8"/>
      <c r="HNT8" s="8"/>
      <c r="HNU8" s="8"/>
      <c r="HNV8" s="8"/>
      <c r="HNW8" s="8"/>
      <c r="HNX8" s="8"/>
      <c r="HNY8" s="8"/>
      <c r="HNZ8" s="8"/>
      <c r="HOA8" s="8"/>
      <c r="HOB8" s="8"/>
      <c r="HOC8" s="8"/>
      <c r="HOD8" s="8"/>
      <c r="HOE8" s="8"/>
      <c r="HOF8" s="8"/>
      <c r="HOG8" s="8"/>
      <c r="HOH8" s="8"/>
      <c r="HOI8" s="8"/>
      <c r="HOJ8" s="8"/>
      <c r="HOK8" s="8"/>
      <c r="HOL8" s="8"/>
      <c r="HOM8" s="8"/>
      <c r="HON8" s="8"/>
      <c r="HOO8" s="8"/>
      <c r="HOP8" s="8"/>
      <c r="HOQ8" s="8"/>
      <c r="HOR8" s="8"/>
      <c r="HOS8" s="8"/>
      <c r="HOT8" s="8"/>
      <c r="HOU8" s="8"/>
      <c r="HOV8" s="8"/>
      <c r="HOW8" s="8"/>
      <c r="HOX8" s="8"/>
      <c r="HOY8" s="8"/>
      <c r="HOZ8" s="8"/>
      <c r="HPA8" s="8"/>
      <c r="HPB8" s="8"/>
      <c r="HPC8" s="8"/>
      <c r="HPD8" s="8"/>
      <c r="HPE8" s="8"/>
      <c r="HPF8" s="8"/>
      <c r="HPG8" s="8"/>
      <c r="HPH8" s="8"/>
      <c r="HPI8" s="8"/>
      <c r="HPJ8" s="8"/>
      <c r="HPK8" s="8"/>
      <c r="HPL8" s="8"/>
      <c r="HPM8" s="8"/>
      <c r="HPN8" s="8"/>
      <c r="HPO8" s="8"/>
      <c r="HPP8" s="8"/>
      <c r="HPQ8" s="8"/>
      <c r="HPR8" s="8"/>
      <c r="HPS8" s="8"/>
      <c r="HPT8" s="8"/>
      <c r="HPU8" s="8"/>
      <c r="HPV8" s="8"/>
      <c r="HPW8" s="8"/>
      <c r="HPX8" s="8"/>
      <c r="HPY8" s="8"/>
      <c r="HPZ8" s="8"/>
      <c r="HQA8" s="8"/>
      <c r="HQB8" s="8"/>
      <c r="HQC8" s="8"/>
      <c r="HQD8" s="8"/>
      <c r="HQE8" s="8"/>
      <c r="HQF8" s="8"/>
      <c r="HQG8" s="8"/>
      <c r="HQH8" s="8"/>
      <c r="HQI8" s="8"/>
      <c r="HQJ8" s="8"/>
      <c r="HQK8" s="8"/>
      <c r="HQL8" s="8"/>
      <c r="HQM8" s="8"/>
      <c r="HQN8" s="8"/>
      <c r="HQO8" s="8"/>
      <c r="HQP8" s="8"/>
      <c r="HQQ8" s="8"/>
      <c r="HQR8" s="8"/>
      <c r="HQS8" s="8"/>
      <c r="HQT8" s="8"/>
      <c r="HQU8" s="8"/>
      <c r="HQV8" s="8"/>
      <c r="HQW8" s="8"/>
      <c r="HQX8" s="8"/>
      <c r="HQY8" s="8"/>
      <c r="HQZ8" s="8"/>
      <c r="HRA8" s="8"/>
      <c r="HRB8" s="8"/>
      <c r="HRC8" s="8"/>
      <c r="HRD8" s="8"/>
      <c r="HRE8" s="8"/>
      <c r="HRF8" s="8"/>
      <c r="HRG8" s="8"/>
      <c r="HRH8" s="8"/>
      <c r="HRI8" s="8"/>
      <c r="HRJ8" s="8"/>
      <c r="HRK8" s="8"/>
      <c r="HRL8" s="8"/>
      <c r="HRM8" s="8"/>
      <c r="HRN8" s="8"/>
      <c r="HRO8" s="8"/>
      <c r="HRP8" s="8"/>
      <c r="HRQ8" s="8"/>
      <c r="HRR8" s="8"/>
      <c r="HRS8" s="8"/>
      <c r="HRT8" s="8"/>
      <c r="HRU8" s="8"/>
      <c r="HRV8" s="8"/>
      <c r="HRW8" s="8"/>
      <c r="HRX8" s="8"/>
      <c r="HRY8" s="8"/>
      <c r="HRZ8" s="8"/>
      <c r="HSA8" s="8"/>
      <c r="HSB8" s="8"/>
      <c r="HSC8" s="8"/>
      <c r="HSD8" s="8"/>
      <c r="HSE8" s="8"/>
      <c r="HSF8" s="8"/>
      <c r="HSG8" s="8"/>
      <c r="HSH8" s="8"/>
      <c r="HSI8" s="8"/>
      <c r="HSJ8" s="8"/>
      <c r="HSK8" s="8"/>
      <c r="HSL8" s="8"/>
      <c r="HSM8" s="8"/>
      <c r="HSN8" s="8"/>
      <c r="HSO8" s="8"/>
      <c r="HSP8" s="8"/>
      <c r="HSQ8" s="8"/>
      <c r="HSR8" s="8"/>
      <c r="HSS8" s="8"/>
      <c r="HST8" s="8"/>
      <c r="HSU8" s="8"/>
      <c r="HSV8" s="8"/>
      <c r="HSW8" s="8"/>
      <c r="HSX8" s="8"/>
      <c r="HSY8" s="8"/>
      <c r="HSZ8" s="8"/>
      <c r="HTA8" s="8"/>
      <c r="HTB8" s="8"/>
      <c r="HTC8" s="8"/>
      <c r="HTD8" s="8"/>
      <c r="HTE8" s="8"/>
      <c r="HTF8" s="8"/>
      <c r="HTG8" s="8"/>
      <c r="HTH8" s="8"/>
      <c r="HTI8" s="8"/>
      <c r="HTJ8" s="8"/>
      <c r="HTK8" s="8"/>
      <c r="HTL8" s="8"/>
      <c r="HTM8" s="8"/>
      <c r="HTN8" s="8"/>
      <c r="HTO8" s="8"/>
      <c r="HTP8" s="8"/>
      <c r="HTQ8" s="8"/>
      <c r="HTR8" s="8"/>
      <c r="HTS8" s="8"/>
      <c r="HTT8" s="8"/>
      <c r="HTU8" s="8"/>
      <c r="HTV8" s="8"/>
      <c r="HTW8" s="8"/>
      <c r="HTX8" s="8"/>
      <c r="HTY8" s="8"/>
      <c r="HTZ8" s="8"/>
      <c r="HUA8" s="8"/>
      <c r="HUB8" s="8"/>
      <c r="HUC8" s="8"/>
      <c r="HUD8" s="8"/>
      <c r="HUE8" s="8"/>
      <c r="HUF8" s="8"/>
      <c r="HUG8" s="8"/>
      <c r="HUH8" s="8"/>
      <c r="HUI8" s="8"/>
      <c r="HUJ8" s="8"/>
      <c r="HUK8" s="8"/>
      <c r="HUL8" s="8"/>
      <c r="HUM8" s="8"/>
      <c r="HUN8" s="8"/>
      <c r="HUO8" s="8"/>
      <c r="HUP8" s="8"/>
      <c r="HUQ8" s="8"/>
      <c r="HUR8" s="8"/>
      <c r="HUS8" s="8"/>
      <c r="HUT8" s="8"/>
      <c r="HUU8" s="8"/>
      <c r="HUV8" s="8"/>
      <c r="HUW8" s="8"/>
      <c r="HUX8" s="8"/>
      <c r="HUY8" s="8"/>
      <c r="HUZ8" s="8"/>
      <c r="HVA8" s="8"/>
      <c r="HVB8" s="8"/>
      <c r="HVC8" s="8"/>
      <c r="HVD8" s="8"/>
      <c r="HVE8" s="8"/>
      <c r="HVF8" s="8"/>
      <c r="HVG8" s="8"/>
      <c r="HVH8" s="8"/>
      <c r="HVI8" s="8"/>
      <c r="HVJ8" s="8"/>
      <c r="HVK8" s="8"/>
      <c r="HVL8" s="8"/>
      <c r="HVM8" s="8"/>
      <c r="HVN8" s="8"/>
      <c r="HVO8" s="8"/>
      <c r="HVP8" s="8"/>
      <c r="HVQ8" s="8"/>
      <c r="HVR8" s="8"/>
      <c r="HVS8" s="8"/>
      <c r="HVT8" s="8"/>
      <c r="HVU8" s="8"/>
      <c r="HVV8" s="8"/>
      <c r="HVW8" s="8"/>
      <c r="HVX8" s="8"/>
      <c r="HVY8" s="8"/>
      <c r="HVZ8" s="8"/>
      <c r="HWA8" s="8"/>
      <c r="HWB8" s="8"/>
      <c r="HWC8" s="8"/>
      <c r="HWD8" s="8"/>
      <c r="HWE8" s="8"/>
      <c r="HWF8" s="8"/>
      <c r="HWG8" s="8"/>
      <c r="HWH8" s="8"/>
      <c r="HWI8" s="8"/>
      <c r="HWJ8" s="8"/>
      <c r="HWK8" s="8"/>
      <c r="HWL8" s="8"/>
      <c r="HWM8" s="8"/>
      <c r="HWN8" s="8"/>
      <c r="HWO8" s="8"/>
      <c r="HWP8" s="8"/>
      <c r="HWQ8" s="8"/>
      <c r="HWR8" s="8"/>
      <c r="HWS8" s="8"/>
      <c r="HWT8" s="8"/>
      <c r="HWU8" s="8"/>
      <c r="HWV8" s="8"/>
      <c r="HWW8" s="8"/>
      <c r="HWX8" s="8"/>
      <c r="HWY8" s="8"/>
      <c r="HWZ8" s="8"/>
      <c r="HXA8" s="8"/>
      <c r="HXB8" s="8"/>
      <c r="HXC8" s="8"/>
      <c r="HXD8" s="8"/>
      <c r="HXE8" s="8"/>
      <c r="HXF8" s="8"/>
      <c r="HXG8" s="8"/>
      <c r="HXH8" s="8"/>
      <c r="HXI8" s="8"/>
      <c r="HXJ8" s="8"/>
      <c r="HXK8" s="8"/>
      <c r="HXL8" s="8"/>
      <c r="HXM8" s="8"/>
      <c r="HXN8" s="8"/>
      <c r="HXO8" s="8"/>
      <c r="HXP8" s="8"/>
      <c r="HXQ8" s="8"/>
      <c r="HXR8" s="8"/>
      <c r="HXS8" s="8"/>
      <c r="HXT8" s="8"/>
      <c r="HXU8" s="8"/>
      <c r="HXV8" s="8"/>
      <c r="HXW8" s="8"/>
      <c r="HXX8" s="8"/>
      <c r="HXY8" s="8"/>
      <c r="HXZ8" s="8"/>
      <c r="HYA8" s="8"/>
      <c r="HYB8" s="8"/>
      <c r="HYC8" s="8"/>
      <c r="HYD8" s="8"/>
      <c r="HYE8" s="8"/>
      <c r="HYF8" s="8"/>
      <c r="HYG8" s="8"/>
      <c r="HYH8" s="8"/>
      <c r="HYI8" s="8"/>
      <c r="HYJ8" s="8"/>
      <c r="HYK8" s="8"/>
      <c r="HYL8" s="8"/>
      <c r="HYM8" s="8"/>
      <c r="HYN8" s="8"/>
      <c r="HYO8" s="8"/>
      <c r="HYP8" s="8"/>
      <c r="HYQ8" s="8"/>
      <c r="HYR8" s="8"/>
      <c r="HYS8" s="8"/>
      <c r="HYT8" s="8"/>
      <c r="HYU8" s="8"/>
      <c r="HYV8" s="8"/>
      <c r="HYW8" s="8"/>
      <c r="HYX8" s="8"/>
      <c r="HYY8" s="8"/>
      <c r="HYZ8" s="8"/>
      <c r="HZA8" s="8"/>
      <c r="HZB8" s="8"/>
      <c r="HZC8" s="8"/>
      <c r="HZD8" s="8"/>
      <c r="HZE8" s="8"/>
      <c r="HZF8" s="8"/>
      <c r="HZG8" s="8"/>
      <c r="HZH8" s="8"/>
      <c r="HZI8" s="8"/>
      <c r="HZJ8" s="8"/>
      <c r="HZK8" s="8"/>
      <c r="HZL8" s="8"/>
      <c r="HZM8" s="8"/>
      <c r="HZN8" s="8"/>
      <c r="HZO8" s="8"/>
      <c r="HZP8" s="8"/>
      <c r="HZQ8" s="8"/>
      <c r="HZR8" s="8"/>
      <c r="HZS8" s="8"/>
      <c r="HZT8" s="8"/>
      <c r="HZU8" s="8"/>
      <c r="HZV8" s="8"/>
      <c r="HZW8" s="8"/>
      <c r="HZX8" s="8"/>
      <c r="HZY8" s="8"/>
      <c r="HZZ8" s="8"/>
      <c r="IAA8" s="8"/>
      <c r="IAB8" s="8"/>
      <c r="IAC8" s="8"/>
      <c r="IAD8" s="8"/>
      <c r="IAE8" s="8"/>
      <c r="IAF8" s="8"/>
      <c r="IAG8" s="8"/>
      <c r="IAH8" s="8"/>
      <c r="IAI8" s="8"/>
      <c r="IAJ8" s="8"/>
      <c r="IAK8" s="8"/>
      <c r="IAL8" s="8"/>
      <c r="IAM8" s="8"/>
      <c r="IAN8" s="8"/>
      <c r="IAO8" s="8"/>
      <c r="IAP8" s="8"/>
      <c r="IAQ8" s="8"/>
      <c r="IAR8" s="8"/>
      <c r="IAS8" s="8"/>
      <c r="IAT8" s="8"/>
      <c r="IAU8" s="8"/>
      <c r="IAV8" s="8"/>
      <c r="IAW8" s="8"/>
      <c r="IAX8" s="8"/>
      <c r="IAY8" s="8"/>
      <c r="IAZ8" s="8"/>
      <c r="IBA8" s="8"/>
      <c r="IBB8" s="8"/>
      <c r="IBC8" s="8"/>
      <c r="IBD8" s="8"/>
      <c r="IBE8" s="8"/>
      <c r="IBF8" s="8"/>
      <c r="IBG8" s="8"/>
      <c r="IBH8" s="8"/>
      <c r="IBI8" s="8"/>
      <c r="IBJ8" s="8"/>
      <c r="IBK8" s="8"/>
      <c r="IBL8" s="8"/>
      <c r="IBM8" s="8"/>
      <c r="IBN8" s="8"/>
      <c r="IBO8" s="8"/>
      <c r="IBP8" s="8"/>
      <c r="IBQ8" s="8"/>
      <c r="IBR8" s="8"/>
      <c r="IBS8" s="8"/>
      <c r="IBT8" s="8"/>
      <c r="IBU8" s="8"/>
      <c r="IBV8" s="8"/>
      <c r="IBW8" s="8"/>
      <c r="IBX8" s="8"/>
      <c r="IBY8" s="8"/>
      <c r="IBZ8" s="8"/>
      <c r="ICA8" s="8"/>
      <c r="ICB8" s="8"/>
      <c r="ICC8" s="8"/>
      <c r="ICD8" s="8"/>
      <c r="ICE8" s="8"/>
      <c r="ICF8" s="8"/>
      <c r="ICG8" s="8"/>
      <c r="ICH8" s="8"/>
      <c r="ICI8" s="8"/>
      <c r="ICJ8" s="8"/>
      <c r="ICK8" s="8"/>
      <c r="ICL8" s="8"/>
      <c r="ICM8" s="8"/>
      <c r="ICN8" s="8"/>
      <c r="ICO8" s="8"/>
      <c r="ICP8" s="8"/>
      <c r="ICQ8" s="8"/>
      <c r="ICR8" s="8"/>
      <c r="ICS8" s="8"/>
      <c r="ICT8" s="8"/>
      <c r="ICU8" s="8"/>
      <c r="ICV8" s="8"/>
      <c r="ICW8" s="8"/>
      <c r="ICX8" s="8"/>
      <c r="ICY8" s="8"/>
      <c r="ICZ8" s="8"/>
      <c r="IDA8" s="8"/>
      <c r="IDB8" s="8"/>
      <c r="IDC8" s="8"/>
      <c r="IDD8" s="8"/>
      <c r="IDE8" s="8"/>
      <c r="IDF8" s="8"/>
      <c r="IDG8" s="8"/>
      <c r="IDH8" s="8"/>
      <c r="IDI8" s="8"/>
      <c r="IDJ8" s="8"/>
      <c r="IDK8" s="8"/>
      <c r="IDL8" s="8"/>
      <c r="IDM8" s="8"/>
      <c r="IDN8" s="8"/>
      <c r="IDO8" s="8"/>
      <c r="IDP8" s="8"/>
      <c r="IDQ8" s="8"/>
      <c r="IDR8" s="8"/>
      <c r="IDS8" s="8"/>
      <c r="IDT8" s="8"/>
      <c r="IDU8" s="8"/>
      <c r="IDV8" s="8"/>
      <c r="IDW8" s="8"/>
      <c r="IDX8" s="8"/>
      <c r="IDY8" s="8"/>
      <c r="IDZ8" s="8"/>
      <c r="IEA8" s="8"/>
      <c r="IEB8" s="8"/>
      <c r="IEC8" s="8"/>
      <c r="IED8" s="8"/>
      <c r="IEE8" s="8"/>
      <c r="IEF8" s="8"/>
      <c r="IEG8" s="8"/>
      <c r="IEH8" s="8"/>
      <c r="IEI8" s="8"/>
      <c r="IEJ8" s="8"/>
      <c r="IEK8" s="8"/>
      <c r="IEL8" s="8"/>
      <c r="IEM8" s="8"/>
      <c r="IEN8" s="8"/>
      <c r="IEO8" s="8"/>
      <c r="IEP8" s="8"/>
      <c r="IEQ8" s="8"/>
      <c r="IER8" s="8"/>
      <c r="IES8" s="8"/>
      <c r="IET8" s="8"/>
      <c r="IEU8" s="8"/>
      <c r="IEV8" s="8"/>
      <c r="IEW8" s="8"/>
      <c r="IEX8" s="8"/>
      <c r="IEY8" s="8"/>
      <c r="IEZ8" s="8"/>
      <c r="IFA8" s="8"/>
      <c r="IFB8" s="8"/>
      <c r="IFC8" s="8"/>
      <c r="IFD8" s="8"/>
      <c r="IFE8" s="8"/>
      <c r="IFF8" s="8"/>
      <c r="IFG8" s="8"/>
      <c r="IFH8" s="8"/>
      <c r="IFI8" s="8"/>
      <c r="IFJ8" s="8"/>
      <c r="IFK8" s="8"/>
      <c r="IFL8" s="8"/>
      <c r="IFM8" s="8"/>
      <c r="IFN8" s="8"/>
      <c r="IFO8" s="8"/>
      <c r="IFP8" s="8"/>
      <c r="IFQ8" s="8"/>
      <c r="IFR8" s="8"/>
      <c r="IFS8" s="8"/>
      <c r="IFT8" s="8"/>
      <c r="IFU8" s="8"/>
      <c r="IFV8" s="8"/>
      <c r="IFW8" s="8"/>
      <c r="IFX8" s="8"/>
      <c r="IFY8" s="8"/>
      <c r="IFZ8" s="8"/>
      <c r="IGA8" s="8"/>
      <c r="IGB8" s="8"/>
      <c r="IGC8" s="8"/>
      <c r="IGD8" s="8"/>
      <c r="IGE8" s="8"/>
      <c r="IGF8" s="8"/>
      <c r="IGG8" s="8"/>
      <c r="IGH8" s="8"/>
      <c r="IGI8" s="8"/>
      <c r="IGJ8" s="8"/>
      <c r="IGK8" s="8"/>
      <c r="IGL8" s="8"/>
      <c r="IGM8" s="8"/>
      <c r="IGN8" s="8"/>
      <c r="IGO8" s="8"/>
      <c r="IGP8" s="8"/>
      <c r="IGQ8" s="8"/>
      <c r="IGR8" s="8"/>
      <c r="IGS8" s="8"/>
      <c r="IGT8" s="8"/>
      <c r="IGU8" s="8"/>
      <c r="IGV8" s="8"/>
      <c r="IGW8" s="8"/>
      <c r="IGX8" s="8"/>
      <c r="IGY8" s="8"/>
      <c r="IGZ8" s="8"/>
      <c r="IHA8" s="8"/>
      <c r="IHB8" s="8"/>
      <c r="IHC8" s="8"/>
      <c r="IHD8" s="8"/>
      <c r="IHE8" s="8"/>
      <c r="IHF8" s="8"/>
      <c r="IHG8" s="8"/>
      <c r="IHH8" s="8"/>
      <c r="IHI8" s="8"/>
      <c r="IHJ8" s="8"/>
      <c r="IHK8" s="8"/>
      <c r="IHL8" s="8"/>
      <c r="IHM8" s="8"/>
      <c r="IHN8" s="8"/>
      <c r="IHO8" s="8"/>
      <c r="IHP8" s="8"/>
      <c r="IHQ8" s="8"/>
      <c r="IHR8" s="8"/>
      <c r="IHS8" s="8"/>
      <c r="IHT8" s="8"/>
      <c r="IHU8" s="8"/>
      <c r="IHV8" s="8"/>
      <c r="IHW8" s="8"/>
      <c r="IHX8" s="8"/>
      <c r="IHY8" s="8"/>
      <c r="IHZ8" s="8"/>
      <c r="IIA8" s="8"/>
      <c r="IIB8" s="8"/>
      <c r="IIC8" s="8"/>
      <c r="IID8" s="8"/>
      <c r="IIE8" s="8"/>
      <c r="IIF8" s="8"/>
      <c r="IIG8" s="8"/>
      <c r="IIH8" s="8"/>
      <c r="III8" s="8"/>
      <c r="IIJ8" s="8"/>
      <c r="IIK8" s="8"/>
      <c r="IIL8" s="8"/>
      <c r="IIM8" s="8"/>
      <c r="IIN8" s="8"/>
      <c r="IIO8" s="8"/>
      <c r="IIP8" s="8"/>
      <c r="IIQ8" s="8"/>
      <c r="IIR8" s="8"/>
      <c r="IIS8" s="8"/>
      <c r="IIT8" s="8"/>
      <c r="IIU8" s="8"/>
      <c r="IIV8" s="8"/>
      <c r="IIW8" s="8"/>
      <c r="IIX8" s="8"/>
      <c r="IIY8" s="8"/>
      <c r="IIZ8" s="8"/>
      <c r="IJA8" s="8"/>
      <c r="IJB8" s="8"/>
      <c r="IJC8" s="8"/>
      <c r="IJD8" s="8"/>
      <c r="IJE8" s="8"/>
      <c r="IJF8" s="8"/>
      <c r="IJG8" s="8"/>
      <c r="IJH8" s="8"/>
      <c r="IJI8" s="8"/>
      <c r="IJJ8" s="8"/>
      <c r="IJK8" s="8"/>
      <c r="IJL8" s="8"/>
      <c r="IJM8" s="8"/>
      <c r="IJN8" s="8"/>
      <c r="IJO8" s="8"/>
      <c r="IJP8" s="8"/>
      <c r="IJQ8" s="8"/>
      <c r="IJR8" s="8"/>
      <c r="IJS8" s="8"/>
      <c r="IJT8" s="8"/>
      <c r="IJU8" s="8"/>
      <c r="IJV8" s="8"/>
      <c r="IJW8" s="8"/>
      <c r="IJX8" s="8"/>
      <c r="IJY8" s="8"/>
      <c r="IJZ8" s="8"/>
      <c r="IKA8" s="8"/>
      <c r="IKB8" s="8"/>
      <c r="IKC8" s="8"/>
      <c r="IKD8" s="8"/>
      <c r="IKE8" s="8"/>
      <c r="IKF8" s="8"/>
      <c r="IKG8" s="8"/>
      <c r="IKH8" s="8"/>
      <c r="IKI8" s="8"/>
      <c r="IKJ8" s="8"/>
      <c r="IKK8" s="8"/>
      <c r="IKL8" s="8"/>
      <c r="IKM8" s="8"/>
      <c r="IKN8" s="8"/>
      <c r="IKO8" s="8"/>
      <c r="IKP8" s="8"/>
      <c r="IKQ8" s="8"/>
      <c r="IKR8" s="8"/>
      <c r="IKS8" s="8"/>
      <c r="IKT8" s="8"/>
      <c r="IKU8" s="8"/>
      <c r="IKV8" s="8"/>
      <c r="IKW8" s="8"/>
      <c r="IKX8" s="8"/>
      <c r="IKY8" s="8"/>
      <c r="IKZ8" s="8"/>
      <c r="ILA8" s="8"/>
      <c r="ILB8" s="8"/>
      <c r="ILC8" s="8"/>
      <c r="ILD8" s="8"/>
      <c r="ILE8" s="8"/>
      <c r="ILF8" s="8"/>
      <c r="ILG8" s="8"/>
      <c r="ILH8" s="8"/>
      <c r="ILI8" s="8"/>
      <c r="ILJ8" s="8"/>
      <c r="ILK8" s="8"/>
      <c r="ILL8" s="8"/>
      <c r="ILM8" s="8"/>
      <c r="ILN8" s="8"/>
      <c r="ILO8" s="8"/>
      <c r="ILP8" s="8"/>
      <c r="ILQ8" s="8"/>
      <c r="ILR8" s="8"/>
      <c r="ILS8" s="8"/>
      <c r="ILT8" s="8"/>
      <c r="ILU8" s="8"/>
      <c r="ILV8" s="8"/>
      <c r="ILW8" s="8"/>
      <c r="ILX8" s="8"/>
      <c r="ILY8" s="8"/>
      <c r="ILZ8" s="8"/>
      <c r="IMA8" s="8"/>
      <c r="IMB8" s="8"/>
      <c r="IMC8" s="8"/>
      <c r="IMD8" s="8"/>
      <c r="IME8" s="8"/>
      <c r="IMF8" s="8"/>
      <c r="IMG8" s="8"/>
      <c r="IMH8" s="8"/>
      <c r="IMI8" s="8"/>
      <c r="IMJ8" s="8"/>
      <c r="IMK8" s="8"/>
      <c r="IML8" s="8"/>
      <c r="IMM8" s="8"/>
      <c r="IMN8" s="8"/>
      <c r="IMO8" s="8"/>
      <c r="IMP8" s="8"/>
      <c r="IMQ8" s="8"/>
      <c r="IMR8" s="8"/>
      <c r="IMS8" s="8"/>
      <c r="IMT8" s="8"/>
      <c r="IMU8" s="8"/>
      <c r="IMV8" s="8"/>
      <c r="IMW8" s="8"/>
      <c r="IMX8" s="8"/>
      <c r="IMY8" s="8"/>
      <c r="IMZ8" s="8"/>
      <c r="INA8" s="8"/>
      <c r="INB8" s="8"/>
      <c r="INC8" s="8"/>
      <c r="IND8" s="8"/>
      <c r="INE8" s="8"/>
      <c r="INF8" s="8"/>
      <c r="ING8" s="8"/>
      <c r="INH8" s="8"/>
      <c r="INI8" s="8"/>
      <c r="INJ8" s="8"/>
      <c r="INK8" s="8"/>
      <c r="INL8" s="8"/>
      <c r="INM8" s="8"/>
      <c r="INN8" s="8"/>
      <c r="INO8" s="8"/>
      <c r="INP8" s="8"/>
      <c r="INQ8" s="8"/>
      <c r="INR8" s="8"/>
      <c r="INS8" s="8"/>
      <c r="INT8" s="8"/>
      <c r="INU8" s="8"/>
      <c r="INV8" s="8"/>
      <c r="INW8" s="8"/>
      <c r="INX8" s="8"/>
      <c r="INY8" s="8"/>
      <c r="INZ8" s="8"/>
      <c r="IOA8" s="8"/>
      <c r="IOB8" s="8"/>
      <c r="IOC8" s="8"/>
      <c r="IOD8" s="8"/>
      <c r="IOE8" s="8"/>
      <c r="IOF8" s="8"/>
      <c r="IOG8" s="8"/>
      <c r="IOH8" s="8"/>
      <c r="IOI8" s="8"/>
      <c r="IOJ8" s="8"/>
      <c r="IOK8" s="8"/>
      <c r="IOL8" s="8"/>
      <c r="IOM8" s="8"/>
      <c r="ION8" s="8"/>
      <c r="IOO8" s="8"/>
      <c r="IOP8" s="8"/>
      <c r="IOQ8" s="8"/>
      <c r="IOR8" s="8"/>
      <c r="IOS8" s="8"/>
      <c r="IOT8" s="8"/>
      <c r="IOU8" s="8"/>
      <c r="IOV8" s="8"/>
      <c r="IOW8" s="8"/>
      <c r="IOX8" s="8"/>
      <c r="IOY8" s="8"/>
      <c r="IOZ8" s="8"/>
      <c r="IPA8" s="8"/>
      <c r="IPB8" s="8"/>
      <c r="IPC8" s="8"/>
      <c r="IPD8" s="8"/>
      <c r="IPE8" s="8"/>
      <c r="IPF8" s="8"/>
      <c r="IPG8" s="8"/>
      <c r="IPH8" s="8"/>
      <c r="IPI8" s="8"/>
      <c r="IPJ8" s="8"/>
      <c r="IPK8" s="8"/>
      <c r="IPL8" s="8"/>
      <c r="IPM8" s="8"/>
      <c r="IPN8" s="8"/>
      <c r="IPO8" s="8"/>
      <c r="IPP8" s="8"/>
      <c r="IPQ8" s="8"/>
      <c r="IPR8" s="8"/>
      <c r="IPS8" s="8"/>
      <c r="IPT8" s="8"/>
      <c r="IPU8" s="8"/>
      <c r="IPV8" s="8"/>
      <c r="IPW8" s="8"/>
      <c r="IPX8" s="8"/>
      <c r="IPY8" s="8"/>
      <c r="IPZ8" s="8"/>
      <c r="IQA8" s="8"/>
      <c r="IQB8" s="8"/>
      <c r="IQC8" s="8"/>
      <c r="IQD8" s="8"/>
      <c r="IQE8" s="8"/>
      <c r="IQF8" s="8"/>
      <c r="IQG8" s="8"/>
      <c r="IQH8" s="8"/>
      <c r="IQI8" s="8"/>
      <c r="IQJ8" s="8"/>
      <c r="IQK8" s="8"/>
      <c r="IQL8" s="8"/>
      <c r="IQM8" s="8"/>
      <c r="IQN8" s="8"/>
      <c r="IQO8" s="8"/>
      <c r="IQP8" s="8"/>
      <c r="IQQ8" s="8"/>
      <c r="IQR8" s="8"/>
      <c r="IQS8" s="8"/>
      <c r="IQT8" s="8"/>
      <c r="IQU8" s="8"/>
      <c r="IQV8" s="8"/>
      <c r="IQW8" s="8"/>
      <c r="IQX8" s="8"/>
      <c r="IQY8" s="8"/>
      <c r="IQZ8" s="8"/>
      <c r="IRA8" s="8"/>
      <c r="IRB8" s="8"/>
      <c r="IRC8" s="8"/>
      <c r="IRD8" s="8"/>
      <c r="IRE8" s="8"/>
      <c r="IRF8" s="8"/>
      <c r="IRG8" s="8"/>
      <c r="IRH8" s="8"/>
      <c r="IRI8" s="8"/>
      <c r="IRJ8" s="8"/>
      <c r="IRK8" s="8"/>
      <c r="IRL8" s="8"/>
      <c r="IRM8" s="8"/>
      <c r="IRN8" s="8"/>
      <c r="IRO8" s="8"/>
      <c r="IRP8" s="8"/>
      <c r="IRQ8" s="8"/>
      <c r="IRR8" s="8"/>
      <c r="IRS8" s="8"/>
      <c r="IRT8" s="8"/>
      <c r="IRU8" s="8"/>
      <c r="IRV8" s="8"/>
      <c r="IRW8" s="8"/>
      <c r="IRX8" s="8"/>
      <c r="IRY8" s="8"/>
      <c r="IRZ8" s="8"/>
      <c r="ISA8" s="8"/>
      <c r="ISB8" s="8"/>
      <c r="ISC8" s="8"/>
      <c r="ISD8" s="8"/>
      <c r="ISE8" s="8"/>
      <c r="ISF8" s="8"/>
      <c r="ISG8" s="8"/>
      <c r="ISH8" s="8"/>
      <c r="ISI8" s="8"/>
      <c r="ISJ8" s="8"/>
      <c r="ISK8" s="8"/>
      <c r="ISL8" s="8"/>
      <c r="ISM8" s="8"/>
      <c r="ISN8" s="8"/>
      <c r="ISO8" s="8"/>
      <c r="ISP8" s="8"/>
      <c r="ISQ8" s="8"/>
      <c r="ISR8" s="8"/>
      <c r="ISS8" s="8"/>
      <c r="IST8" s="8"/>
      <c r="ISU8" s="8"/>
      <c r="ISV8" s="8"/>
      <c r="ISW8" s="8"/>
      <c r="ISX8" s="8"/>
      <c r="ISY8" s="8"/>
      <c r="ISZ8" s="8"/>
      <c r="ITA8" s="8"/>
      <c r="ITB8" s="8"/>
      <c r="ITC8" s="8"/>
      <c r="ITD8" s="8"/>
      <c r="ITE8" s="8"/>
      <c r="ITF8" s="8"/>
      <c r="ITG8" s="8"/>
      <c r="ITH8" s="8"/>
      <c r="ITI8" s="8"/>
      <c r="ITJ8" s="8"/>
      <c r="ITK8" s="8"/>
      <c r="ITL8" s="8"/>
      <c r="ITM8" s="8"/>
      <c r="ITN8" s="8"/>
      <c r="ITO8" s="8"/>
      <c r="ITP8" s="8"/>
      <c r="ITQ8" s="8"/>
      <c r="ITR8" s="8"/>
      <c r="ITS8" s="8"/>
      <c r="ITT8" s="8"/>
      <c r="ITU8" s="8"/>
      <c r="ITV8" s="8"/>
      <c r="ITW8" s="8"/>
      <c r="ITX8" s="8"/>
      <c r="ITY8" s="8"/>
      <c r="ITZ8" s="8"/>
      <c r="IUA8" s="8"/>
      <c r="IUB8" s="8"/>
      <c r="IUC8" s="8"/>
      <c r="IUD8" s="8"/>
      <c r="IUE8" s="8"/>
      <c r="IUF8" s="8"/>
      <c r="IUG8" s="8"/>
      <c r="IUH8" s="8"/>
      <c r="IUI8" s="8"/>
      <c r="IUJ8" s="8"/>
      <c r="IUK8" s="8"/>
      <c r="IUL8" s="8"/>
      <c r="IUM8" s="8"/>
      <c r="IUN8" s="8"/>
      <c r="IUO8" s="8"/>
      <c r="IUP8" s="8"/>
      <c r="IUQ8" s="8"/>
      <c r="IUR8" s="8"/>
      <c r="IUS8" s="8"/>
      <c r="IUT8" s="8"/>
      <c r="IUU8" s="8"/>
      <c r="IUV8" s="8"/>
      <c r="IUW8" s="8"/>
      <c r="IUX8" s="8"/>
      <c r="IUY8" s="8"/>
      <c r="IUZ8" s="8"/>
      <c r="IVA8" s="8"/>
      <c r="IVB8" s="8"/>
      <c r="IVC8" s="8"/>
      <c r="IVD8" s="8"/>
      <c r="IVE8" s="8"/>
      <c r="IVF8" s="8"/>
      <c r="IVG8" s="8"/>
      <c r="IVH8" s="8"/>
      <c r="IVI8" s="8"/>
      <c r="IVJ8" s="8"/>
      <c r="IVK8" s="8"/>
      <c r="IVL8" s="8"/>
      <c r="IVM8" s="8"/>
      <c r="IVN8" s="8"/>
      <c r="IVO8" s="8"/>
      <c r="IVP8" s="8"/>
      <c r="IVQ8" s="8"/>
      <c r="IVR8" s="8"/>
      <c r="IVS8" s="8"/>
      <c r="IVT8" s="8"/>
      <c r="IVU8" s="8"/>
      <c r="IVV8" s="8"/>
      <c r="IVW8" s="8"/>
      <c r="IVX8" s="8"/>
      <c r="IVY8" s="8"/>
      <c r="IVZ8" s="8"/>
      <c r="IWA8" s="8"/>
      <c r="IWB8" s="8"/>
      <c r="IWC8" s="8"/>
      <c r="IWD8" s="8"/>
      <c r="IWE8" s="8"/>
      <c r="IWF8" s="8"/>
      <c r="IWG8" s="8"/>
      <c r="IWH8" s="8"/>
      <c r="IWI8" s="8"/>
      <c r="IWJ8" s="8"/>
      <c r="IWK8" s="8"/>
      <c r="IWL8" s="8"/>
      <c r="IWM8" s="8"/>
      <c r="IWN8" s="8"/>
      <c r="IWO8" s="8"/>
      <c r="IWP8" s="8"/>
      <c r="IWQ8" s="8"/>
      <c r="IWR8" s="8"/>
      <c r="IWS8" s="8"/>
      <c r="IWT8" s="8"/>
      <c r="IWU8" s="8"/>
      <c r="IWV8" s="8"/>
      <c r="IWW8" s="8"/>
      <c r="IWX8" s="8"/>
      <c r="IWY8" s="8"/>
      <c r="IWZ8" s="8"/>
      <c r="IXA8" s="8"/>
      <c r="IXB8" s="8"/>
      <c r="IXC8" s="8"/>
      <c r="IXD8" s="8"/>
      <c r="IXE8" s="8"/>
      <c r="IXF8" s="8"/>
      <c r="IXG8" s="8"/>
      <c r="IXH8" s="8"/>
      <c r="IXI8" s="8"/>
      <c r="IXJ8" s="8"/>
      <c r="IXK8" s="8"/>
      <c r="IXL8" s="8"/>
      <c r="IXM8" s="8"/>
      <c r="IXN8" s="8"/>
      <c r="IXO8" s="8"/>
      <c r="IXP8" s="8"/>
      <c r="IXQ8" s="8"/>
      <c r="IXR8" s="8"/>
      <c r="IXS8" s="8"/>
      <c r="IXT8" s="8"/>
      <c r="IXU8" s="8"/>
      <c r="IXV8" s="8"/>
      <c r="IXW8" s="8"/>
      <c r="IXX8" s="8"/>
      <c r="IXY8" s="8"/>
      <c r="IXZ8" s="8"/>
      <c r="IYA8" s="8"/>
      <c r="IYB8" s="8"/>
      <c r="IYC8" s="8"/>
      <c r="IYD8" s="8"/>
      <c r="IYE8" s="8"/>
      <c r="IYF8" s="8"/>
      <c r="IYG8" s="8"/>
      <c r="IYH8" s="8"/>
      <c r="IYI8" s="8"/>
      <c r="IYJ8" s="8"/>
      <c r="IYK8" s="8"/>
      <c r="IYL8" s="8"/>
      <c r="IYM8" s="8"/>
      <c r="IYN8" s="8"/>
      <c r="IYO8" s="8"/>
      <c r="IYP8" s="8"/>
      <c r="IYQ8" s="8"/>
      <c r="IYR8" s="8"/>
      <c r="IYS8" s="8"/>
      <c r="IYT8" s="8"/>
      <c r="IYU8" s="8"/>
      <c r="IYV8" s="8"/>
      <c r="IYW8" s="8"/>
      <c r="IYX8" s="8"/>
      <c r="IYY8" s="8"/>
      <c r="IYZ8" s="8"/>
      <c r="IZA8" s="8"/>
      <c r="IZB8" s="8"/>
      <c r="IZC8" s="8"/>
      <c r="IZD8" s="8"/>
      <c r="IZE8" s="8"/>
      <c r="IZF8" s="8"/>
      <c r="IZG8" s="8"/>
      <c r="IZH8" s="8"/>
      <c r="IZI8" s="8"/>
      <c r="IZJ8" s="8"/>
      <c r="IZK8" s="8"/>
      <c r="IZL8" s="8"/>
      <c r="IZM8" s="8"/>
      <c r="IZN8" s="8"/>
      <c r="IZO8" s="8"/>
      <c r="IZP8" s="8"/>
      <c r="IZQ8" s="8"/>
      <c r="IZR8" s="8"/>
      <c r="IZS8" s="8"/>
      <c r="IZT8" s="8"/>
      <c r="IZU8" s="8"/>
      <c r="IZV8" s="8"/>
      <c r="IZW8" s="8"/>
      <c r="IZX8" s="8"/>
      <c r="IZY8" s="8"/>
      <c r="IZZ8" s="8"/>
      <c r="JAA8" s="8"/>
      <c r="JAB8" s="8"/>
      <c r="JAC8" s="8"/>
      <c r="JAD8" s="8"/>
      <c r="JAE8" s="8"/>
      <c r="JAF8" s="8"/>
      <c r="JAG8" s="8"/>
      <c r="JAH8" s="8"/>
      <c r="JAI8" s="8"/>
      <c r="JAJ8" s="8"/>
      <c r="JAK8" s="8"/>
      <c r="JAL8" s="8"/>
      <c r="JAM8" s="8"/>
      <c r="JAN8" s="8"/>
      <c r="JAO8" s="8"/>
      <c r="JAP8" s="8"/>
      <c r="JAQ8" s="8"/>
      <c r="JAR8" s="8"/>
      <c r="JAS8" s="8"/>
      <c r="JAT8" s="8"/>
      <c r="JAU8" s="8"/>
      <c r="JAV8" s="8"/>
      <c r="JAW8" s="8"/>
      <c r="JAX8" s="8"/>
      <c r="JAY8" s="8"/>
      <c r="JAZ8" s="8"/>
      <c r="JBA8" s="8"/>
      <c r="JBB8" s="8"/>
      <c r="JBC8" s="8"/>
      <c r="JBD8" s="8"/>
      <c r="JBE8" s="8"/>
      <c r="JBF8" s="8"/>
      <c r="JBG8" s="8"/>
      <c r="JBH8" s="8"/>
      <c r="JBI8" s="8"/>
      <c r="JBJ8" s="8"/>
      <c r="JBK8" s="8"/>
      <c r="JBL8" s="8"/>
      <c r="JBM8" s="8"/>
      <c r="JBN8" s="8"/>
      <c r="JBO8" s="8"/>
      <c r="JBP8" s="8"/>
      <c r="JBQ8" s="8"/>
      <c r="JBR8" s="8"/>
      <c r="JBS8" s="8"/>
      <c r="JBT8" s="8"/>
      <c r="JBU8" s="8"/>
      <c r="JBV8" s="8"/>
      <c r="JBW8" s="8"/>
      <c r="JBX8" s="8"/>
      <c r="JBY8" s="8"/>
      <c r="JBZ8" s="8"/>
      <c r="JCA8" s="8"/>
      <c r="JCB8" s="8"/>
      <c r="JCC8" s="8"/>
      <c r="JCD8" s="8"/>
      <c r="JCE8" s="8"/>
      <c r="JCF8" s="8"/>
      <c r="JCG8" s="8"/>
      <c r="JCH8" s="8"/>
      <c r="JCI8" s="8"/>
      <c r="JCJ8" s="8"/>
      <c r="JCK8" s="8"/>
      <c r="JCL8" s="8"/>
      <c r="JCM8" s="8"/>
      <c r="JCN8" s="8"/>
      <c r="JCO8" s="8"/>
      <c r="JCP8" s="8"/>
      <c r="JCQ8" s="8"/>
      <c r="JCR8" s="8"/>
      <c r="JCS8" s="8"/>
      <c r="JCT8" s="8"/>
      <c r="JCU8" s="8"/>
      <c r="JCV8" s="8"/>
      <c r="JCW8" s="8"/>
      <c r="JCX8" s="8"/>
      <c r="JCY8" s="8"/>
      <c r="JCZ8" s="8"/>
      <c r="JDA8" s="8"/>
      <c r="JDB8" s="8"/>
      <c r="JDC8" s="8"/>
      <c r="JDD8" s="8"/>
      <c r="JDE8" s="8"/>
      <c r="JDF8" s="8"/>
      <c r="JDG8" s="8"/>
      <c r="JDH8" s="8"/>
      <c r="JDI8" s="8"/>
      <c r="JDJ8" s="8"/>
      <c r="JDK8" s="8"/>
      <c r="JDL8" s="8"/>
      <c r="JDM8" s="8"/>
      <c r="JDN8" s="8"/>
      <c r="JDO8" s="8"/>
      <c r="JDP8" s="8"/>
      <c r="JDQ8" s="8"/>
      <c r="JDR8" s="8"/>
      <c r="JDS8" s="8"/>
      <c r="JDT8" s="8"/>
      <c r="JDU8" s="8"/>
      <c r="JDV8" s="8"/>
      <c r="JDW8" s="8"/>
      <c r="JDX8" s="8"/>
      <c r="JDY8" s="8"/>
      <c r="JDZ8" s="8"/>
      <c r="JEA8" s="8"/>
      <c r="JEB8" s="8"/>
      <c r="JEC8" s="8"/>
      <c r="JED8" s="8"/>
      <c r="JEE8" s="8"/>
      <c r="JEF8" s="8"/>
      <c r="JEG8" s="8"/>
      <c r="JEH8" s="8"/>
      <c r="JEI8" s="8"/>
      <c r="JEJ8" s="8"/>
      <c r="JEK8" s="8"/>
      <c r="JEL8" s="8"/>
      <c r="JEM8" s="8"/>
      <c r="JEN8" s="8"/>
      <c r="JEO8" s="8"/>
      <c r="JEP8" s="8"/>
      <c r="JEQ8" s="8"/>
      <c r="JER8" s="8"/>
      <c r="JES8" s="8"/>
      <c r="JET8" s="8"/>
      <c r="JEU8" s="8"/>
      <c r="JEV8" s="8"/>
      <c r="JEW8" s="8"/>
      <c r="JEX8" s="8"/>
      <c r="JEY8" s="8"/>
      <c r="JEZ8" s="8"/>
      <c r="JFA8" s="8"/>
      <c r="JFB8" s="8"/>
      <c r="JFC8" s="8"/>
      <c r="JFD8" s="8"/>
      <c r="JFE8" s="8"/>
      <c r="JFF8" s="8"/>
      <c r="JFG8" s="8"/>
      <c r="JFH8" s="8"/>
      <c r="JFI8" s="8"/>
      <c r="JFJ8" s="8"/>
      <c r="JFK8" s="8"/>
      <c r="JFL8" s="8"/>
      <c r="JFM8" s="8"/>
      <c r="JFN8" s="8"/>
      <c r="JFO8" s="8"/>
      <c r="JFP8" s="8"/>
      <c r="JFQ8" s="8"/>
      <c r="JFR8" s="8"/>
      <c r="JFS8" s="8"/>
      <c r="JFT8" s="8"/>
      <c r="JFU8" s="8"/>
      <c r="JFV8" s="8"/>
      <c r="JFW8" s="8"/>
      <c r="JFX8" s="8"/>
      <c r="JFY8" s="8"/>
      <c r="JFZ8" s="8"/>
      <c r="JGA8" s="8"/>
      <c r="JGB8" s="8"/>
      <c r="JGC8" s="8"/>
      <c r="JGD8" s="8"/>
      <c r="JGE8" s="8"/>
      <c r="JGF8" s="8"/>
      <c r="JGG8" s="8"/>
      <c r="JGH8" s="8"/>
      <c r="JGI8" s="8"/>
      <c r="JGJ8" s="8"/>
      <c r="JGK8" s="8"/>
      <c r="JGL8" s="8"/>
      <c r="JGM8" s="8"/>
      <c r="JGN8" s="8"/>
      <c r="JGO8" s="8"/>
      <c r="JGP8" s="8"/>
      <c r="JGQ8" s="8"/>
      <c r="JGR8" s="8"/>
      <c r="JGS8" s="8"/>
      <c r="JGT8" s="8"/>
      <c r="JGU8" s="8"/>
      <c r="JGV8" s="8"/>
      <c r="JGW8" s="8"/>
      <c r="JGX8" s="8"/>
      <c r="JGY8" s="8"/>
      <c r="JGZ8" s="8"/>
      <c r="JHA8" s="8"/>
      <c r="JHB8" s="8"/>
      <c r="JHC8" s="8"/>
      <c r="JHD8" s="8"/>
      <c r="JHE8" s="8"/>
      <c r="JHF8" s="8"/>
      <c r="JHG8" s="8"/>
      <c r="JHH8" s="8"/>
      <c r="JHI8" s="8"/>
      <c r="JHJ8" s="8"/>
      <c r="JHK8" s="8"/>
      <c r="JHL8" s="8"/>
      <c r="JHM8" s="8"/>
      <c r="JHN8" s="8"/>
      <c r="JHO8" s="8"/>
      <c r="JHP8" s="8"/>
      <c r="JHQ8" s="8"/>
      <c r="JHR8" s="8"/>
      <c r="JHS8" s="8"/>
      <c r="JHT8" s="8"/>
      <c r="JHU8" s="8"/>
      <c r="JHV8" s="8"/>
      <c r="JHW8" s="8"/>
      <c r="JHX8" s="8"/>
      <c r="JHY8" s="8"/>
      <c r="JHZ8" s="8"/>
      <c r="JIA8" s="8"/>
      <c r="JIB8" s="8"/>
      <c r="JIC8" s="8"/>
      <c r="JID8" s="8"/>
      <c r="JIE8" s="8"/>
      <c r="JIF8" s="8"/>
      <c r="JIG8" s="8"/>
      <c r="JIH8" s="8"/>
      <c r="JII8" s="8"/>
      <c r="JIJ8" s="8"/>
      <c r="JIK8" s="8"/>
      <c r="JIL8" s="8"/>
      <c r="JIM8" s="8"/>
      <c r="JIN8" s="8"/>
      <c r="JIO8" s="8"/>
      <c r="JIP8" s="8"/>
      <c r="JIQ8" s="8"/>
      <c r="JIR8" s="8"/>
      <c r="JIS8" s="8"/>
      <c r="JIT8" s="8"/>
      <c r="JIU8" s="8"/>
      <c r="JIV8" s="8"/>
      <c r="JIW8" s="8"/>
      <c r="JIX8" s="8"/>
      <c r="JIY8" s="8"/>
      <c r="JIZ8" s="8"/>
      <c r="JJA8" s="8"/>
      <c r="JJB8" s="8"/>
      <c r="JJC8" s="8"/>
      <c r="JJD8" s="8"/>
      <c r="JJE8" s="8"/>
      <c r="JJF8" s="8"/>
      <c r="JJG8" s="8"/>
      <c r="JJH8" s="8"/>
      <c r="JJI8" s="8"/>
      <c r="JJJ8" s="8"/>
      <c r="JJK8" s="8"/>
      <c r="JJL8" s="8"/>
      <c r="JJM8" s="8"/>
      <c r="JJN8" s="8"/>
      <c r="JJO8" s="8"/>
      <c r="JJP8" s="8"/>
      <c r="JJQ8" s="8"/>
      <c r="JJR8" s="8"/>
      <c r="JJS8" s="8"/>
      <c r="JJT8" s="8"/>
      <c r="JJU8" s="8"/>
      <c r="JJV8" s="8"/>
      <c r="JJW8" s="8"/>
      <c r="JJX8" s="8"/>
      <c r="JJY8" s="8"/>
      <c r="JJZ8" s="8"/>
      <c r="JKA8" s="8"/>
      <c r="JKB8" s="8"/>
      <c r="JKC8" s="8"/>
      <c r="JKD8" s="8"/>
      <c r="JKE8" s="8"/>
      <c r="JKF8" s="8"/>
      <c r="JKG8" s="8"/>
      <c r="JKH8" s="8"/>
      <c r="JKI8" s="8"/>
      <c r="JKJ8" s="8"/>
      <c r="JKK8" s="8"/>
      <c r="JKL8" s="8"/>
      <c r="JKM8" s="8"/>
      <c r="JKN8" s="8"/>
      <c r="JKO8" s="8"/>
      <c r="JKP8" s="8"/>
      <c r="JKQ8" s="8"/>
      <c r="JKR8" s="8"/>
      <c r="JKS8" s="8"/>
      <c r="JKT8" s="8"/>
      <c r="JKU8" s="8"/>
      <c r="JKV8" s="8"/>
      <c r="JKW8" s="8"/>
      <c r="JKX8" s="8"/>
      <c r="JKY8" s="8"/>
      <c r="JKZ8" s="8"/>
      <c r="JLA8" s="8"/>
      <c r="JLB8" s="8"/>
      <c r="JLC8" s="8"/>
      <c r="JLD8" s="8"/>
      <c r="JLE8" s="8"/>
      <c r="JLF8" s="8"/>
      <c r="JLG8" s="8"/>
      <c r="JLH8" s="8"/>
      <c r="JLI8" s="8"/>
      <c r="JLJ8" s="8"/>
      <c r="JLK8" s="8"/>
      <c r="JLL8" s="8"/>
      <c r="JLM8" s="8"/>
      <c r="JLN8" s="8"/>
      <c r="JLO8" s="8"/>
      <c r="JLP8" s="8"/>
      <c r="JLQ8" s="8"/>
      <c r="JLR8" s="8"/>
      <c r="JLS8" s="8"/>
      <c r="JLT8" s="8"/>
      <c r="JLU8" s="8"/>
      <c r="JLV8" s="8"/>
      <c r="JLW8" s="8"/>
      <c r="JLX8" s="8"/>
      <c r="JLY8" s="8"/>
      <c r="JLZ8" s="8"/>
      <c r="JMA8" s="8"/>
      <c r="JMB8" s="8"/>
      <c r="JMC8" s="8"/>
      <c r="JMD8" s="8"/>
      <c r="JME8" s="8"/>
      <c r="JMF8" s="8"/>
      <c r="JMG8" s="8"/>
      <c r="JMH8" s="8"/>
      <c r="JMI8" s="8"/>
      <c r="JMJ8" s="8"/>
      <c r="JMK8" s="8"/>
      <c r="JML8" s="8"/>
      <c r="JMM8" s="8"/>
      <c r="JMN8" s="8"/>
      <c r="JMO8" s="8"/>
      <c r="JMP8" s="8"/>
      <c r="JMQ8" s="8"/>
      <c r="JMR8" s="8"/>
      <c r="JMS8" s="8"/>
      <c r="JMT8" s="8"/>
      <c r="JMU8" s="8"/>
      <c r="JMV8" s="8"/>
      <c r="JMW8" s="8"/>
      <c r="JMX8" s="8"/>
      <c r="JMY8" s="8"/>
      <c r="JMZ8" s="8"/>
      <c r="JNA8" s="8"/>
      <c r="JNB8" s="8"/>
      <c r="JNC8" s="8"/>
      <c r="JND8" s="8"/>
      <c r="JNE8" s="8"/>
      <c r="JNF8" s="8"/>
      <c r="JNG8" s="8"/>
      <c r="JNH8" s="8"/>
      <c r="JNI8" s="8"/>
      <c r="JNJ8" s="8"/>
      <c r="JNK8" s="8"/>
      <c r="JNL8" s="8"/>
      <c r="JNM8" s="8"/>
      <c r="JNN8" s="8"/>
      <c r="JNO8" s="8"/>
      <c r="JNP8" s="8"/>
      <c r="JNQ8" s="8"/>
      <c r="JNR8" s="8"/>
      <c r="JNS8" s="8"/>
      <c r="JNT8" s="8"/>
      <c r="JNU8" s="8"/>
      <c r="JNV8" s="8"/>
      <c r="JNW8" s="8"/>
      <c r="JNX8" s="8"/>
      <c r="JNY8" s="8"/>
      <c r="JNZ8" s="8"/>
      <c r="JOA8" s="8"/>
      <c r="JOB8" s="8"/>
      <c r="JOC8" s="8"/>
      <c r="JOD8" s="8"/>
      <c r="JOE8" s="8"/>
      <c r="JOF8" s="8"/>
      <c r="JOG8" s="8"/>
      <c r="JOH8" s="8"/>
      <c r="JOI8" s="8"/>
      <c r="JOJ8" s="8"/>
      <c r="JOK8" s="8"/>
      <c r="JOL8" s="8"/>
      <c r="JOM8" s="8"/>
      <c r="JON8" s="8"/>
      <c r="JOO8" s="8"/>
      <c r="JOP8" s="8"/>
      <c r="JOQ8" s="8"/>
      <c r="JOR8" s="8"/>
      <c r="JOS8" s="8"/>
      <c r="JOT8" s="8"/>
      <c r="JOU8" s="8"/>
      <c r="JOV8" s="8"/>
      <c r="JOW8" s="8"/>
      <c r="JOX8" s="8"/>
      <c r="JOY8" s="8"/>
      <c r="JOZ8" s="8"/>
      <c r="JPA8" s="8"/>
      <c r="JPB8" s="8"/>
      <c r="JPC8" s="8"/>
      <c r="JPD8" s="8"/>
      <c r="JPE8" s="8"/>
      <c r="JPF8" s="8"/>
      <c r="JPG8" s="8"/>
      <c r="JPH8" s="8"/>
      <c r="JPI8" s="8"/>
      <c r="JPJ8" s="8"/>
      <c r="JPK8" s="8"/>
      <c r="JPL8" s="8"/>
      <c r="JPM8" s="8"/>
      <c r="JPN8" s="8"/>
      <c r="JPO8" s="8"/>
      <c r="JPP8" s="8"/>
      <c r="JPQ8" s="8"/>
      <c r="JPR8" s="8"/>
      <c r="JPS8" s="8"/>
      <c r="JPT8" s="8"/>
      <c r="JPU8" s="8"/>
      <c r="JPV8" s="8"/>
      <c r="JPW8" s="8"/>
      <c r="JPX8" s="8"/>
      <c r="JPY8" s="8"/>
      <c r="JPZ8" s="8"/>
      <c r="JQA8" s="8"/>
      <c r="JQB8" s="8"/>
      <c r="JQC8" s="8"/>
      <c r="JQD8" s="8"/>
      <c r="JQE8" s="8"/>
      <c r="JQF8" s="8"/>
      <c r="JQG8" s="8"/>
      <c r="JQH8" s="8"/>
      <c r="JQI8" s="8"/>
      <c r="JQJ8" s="8"/>
      <c r="JQK8" s="8"/>
      <c r="JQL8" s="8"/>
      <c r="JQM8" s="8"/>
      <c r="JQN8" s="8"/>
      <c r="JQO8" s="8"/>
      <c r="JQP8" s="8"/>
      <c r="JQQ8" s="8"/>
      <c r="JQR8" s="8"/>
      <c r="JQS8" s="8"/>
      <c r="JQT8" s="8"/>
      <c r="JQU8" s="8"/>
      <c r="JQV8" s="8"/>
      <c r="JQW8" s="8"/>
      <c r="JQX8" s="8"/>
      <c r="JQY8" s="8"/>
      <c r="JQZ8" s="8"/>
      <c r="JRA8" s="8"/>
      <c r="JRB8" s="8"/>
      <c r="JRC8" s="8"/>
      <c r="JRD8" s="8"/>
      <c r="JRE8" s="8"/>
      <c r="JRF8" s="8"/>
      <c r="JRG8" s="8"/>
      <c r="JRH8" s="8"/>
      <c r="JRI8" s="8"/>
      <c r="JRJ8" s="8"/>
      <c r="JRK8" s="8"/>
      <c r="JRL8" s="8"/>
      <c r="JRM8" s="8"/>
      <c r="JRN8" s="8"/>
      <c r="JRO8" s="8"/>
      <c r="JRP8" s="8"/>
      <c r="JRQ8" s="8"/>
      <c r="JRR8" s="8"/>
      <c r="JRS8" s="8"/>
      <c r="JRT8" s="8"/>
      <c r="JRU8" s="8"/>
      <c r="JRV8" s="8"/>
      <c r="JRW8" s="8"/>
      <c r="JRX8" s="8"/>
      <c r="JRY8" s="8"/>
      <c r="JRZ8" s="8"/>
      <c r="JSA8" s="8"/>
      <c r="JSB8" s="8"/>
      <c r="JSC8" s="8"/>
      <c r="JSD8" s="8"/>
      <c r="JSE8" s="8"/>
      <c r="JSF8" s="8"/>
      <c r="JSG8" s="8"/>
      <c r="JSH8" s="8"/>
      <c r="JSI8" s="8"/>
      <c r="JSJ8" s="8"/>
      <c r="JSK8" s="8"/>
      <c r="JSL8" s="8"/>
      <c r="JSM8" s="8"/>
      <c r="JSN8" s="8"/>
      <c r="JSO8" s="8"/>
      <c r="JSP8" s="8"/>
      <c r="JSQ8" s="8"/>
      <c r="JSR8" s="8"/>
      <c r="JSS8" s="8"/>
      <c r="JST8" s="8"/>
      <c r="JSU8" s="8"/>
      <c r="JSV8" s="8"/>
      <c r="JSW8" s="8"/>
      <c r="JSX8" s="8"/>
      <c r="JSY8" s="8"/>
      <c r="JSZ8" s="8"/>
      <c r="JTA8" s="8"/>
      <c r="JTB8" s="8"/>
      <c r="JTC8" s="8"/>
      <c r="JTD8" s="8"/>
      <c r="JTE8" s="8"/>
      <c r="JTF8" s="8"/>
      <c r="JTG8" s="8"/>
      <c r="JTH8" s="8"/>
      <c r="JTI8" s="8"/>
      <c r="JTJ8" s="8"/>
      <c r="JTK8" s="8"/>
      <c r="JTL8" s="8"/>
      <c r="JTM8" s="8"/>
      <c r="JTN8" s="8"/>
      <c r="JTO8" s="8"/>
      <c r="JTP8" s="8"/>
      <c r="JTQ8" s="8"/>
      <c r="JTR8" s="8"/>
      <c r="JTS8" s="8"/>
      <c r="JTT8" s="8"/>
      <c r="JTU8" s="8"/>
      <c r="JTV8" s="8"/>
      <c r="JTW8" s="8"/>
      <c r="JTX8" s="8"/>
      <c r="JTY8" s="8"/>
      <c r="JTZ8" s="8"/>
      <c r="JUA8" s="8"/>
      <c r="JUB8" s="8"/>
      <c r="JUC8" s="8"/>
      <c r="JUD8" s="8"/>
      <c r="JUE8" s="8"/>
      <c r="JUF8" s="8"/>
      <c r="JUG8" s="8"/>
      <c r="JUH8" s="8"/>
      <c r="JUI8" s="8"/>
      <c r="JUJ8" s="8"/>
      <c r="JUK8" s="8"/>
      <c r="JUL8" s="8"/>
      <c r="JUM8" s="8"/>
      <c r="JUN8" s="8"/>
      <c r="JUO8" s="8"/>
      <c r="JUP8" s="8"/>
      <c r="JUQ8" s="8"/>
      <c r="JUR8" s="8"/>
      <c r="JUS8" s="8"/>
      <c r="JUT8" s="8"/>
      <c r="JUU8" s="8"/>
      <c r="JUV8" s="8"/>
      <c r="JUW8" s="8"/>
      <c r="JUX8" s="8"/>
      <c r="JUY8" s="8"/>
      <c r="JUZ8" s="8"/>
      <c r="JVA8" s="8"/>
      <c r="JVB8" s="8"/>
      <c r="JVC8" s="8"/>
      <c r="JVD8" s="8"/>
      <c r="JVE8" s="8"/>
      <c r="JVF8" s="8"/>
      <c r="JVG8" s="8"/>
      <c r="JVH8" s="8"/>
      <c r="JVI8" s="8"/>
      <c r="JVJ8" s="8"/>
      <c r="JVK8" s="8"/>
      <c r="JVL8" s="8"/>
      <c r="JVM8" s="8"/>
      <c r="JVN8" s="8"/>
      <c r="JVO8" s="8"/>
      <c r="JVP8" s="8"/>
      <c r="JVQ8" s="8"/>
      <c r="JVR8" s="8"/>
      <c r="JVS8" s="8"/>
      <c r="JVT8" s="8"/>
      <c r="JVU8" s="8"/>
      <c r="JVV8" s="8"/>
      <c r="JVW8" s="8"/>
      <c r="JVX8" s="8"/>
      <c r="JVY8" s="8"/>
      <c r="JVZ8" s="8"/>
      <c r="JWA8" s="8"/>
      <c r="JWB8" s="8"/>
      <c r="JWC8" s="8"/>
      <c r="JWD8" s="8"/>
      <c r="JWE8" s="8"/>
      <c r="JWF8" s="8"/>
      <c r="JWG8" s="8"/>
      <c r="JWH8" s="8"/>
      <c r="JWI8" s="8"/>
      <c r="JWJ8" s="8"/>
      <c r="JWK8" s="8"/>
      <c r="JWL8" s="8"/>
      <c r="JWM8" s="8"/>
      <c r="JWN8" s="8"/>
      <c r="JWO8" s="8"/>
      <c r="JWP8" s="8"/>
      <c r="JWQ8" s="8"/>
      <c r="JWR8" s="8"/>
      <c r="JWS8" s="8"/>
      <c r="JWT8" s="8"/>
      <c r="JWU8" s="8"/>
      <c r="JWV8" s="8"/>
      <c r="JWW8" s="8"/>
      <c r="JWX8" s="8"/>
      <c r="JWY8" s="8"/>
      <c r="JWZ8" s="8"/>
      <c r="JXA8" s="8"/>
      <c r="JXB8" s="8"/>
      <c r="JXC8" s="8"/>
      <c r="JXD8" s="8"/>
      <c r="JXE8" s="8"/>
      <c r="JXF8" s="8"/>
      <c r="JXG8" s="8"/>
      <c r="JXH8" s="8"/>
      <c r="JXI8" s="8"/>
      <c r="JXJ8" s="8"/>
      <c r="JXK8" s="8"/>
      <c r="JXL8" s="8"/>
      <c r="JXM8" s="8"/>
      <c r="JXN8" s="8"/>
      <c r="JXO8" s="8"/>
      <c r="JXP8" s="8"/>
      <c r="JXQ8" s="8"/>
      <c r="JXR8" s="8"/>
      <c r="JXS8" s="8"/>
      <c r="JXT8" s="8"/>
      <c r="JXU8" s="8"/>
      <c r="JXV8" s="8"/>
      <c r="JXW8" s="8"/>
      <c r="JXX8" s="8"/>
      <c r="JXY8" s="8"/>
      <c r="JXZ8" s="8"/>
      <c r="JYA8" s="8"/>
      <c r="JYB8" s="8"/>
      <c r="JYC8" s="8"/>
      <c r="JYD8" s="8"/>
      <c r="JYE8" s="8"/>
      <c r="JYF8" s="8"/>
      <c r="JYG8" s="8"/>
      <c r="JYH8" s="8"/>
      <c r="JYI8" s="8"/>
      <c r="JYJ8" s="8"/>
      <c r="JYK8" s="8"/>
      <c r="JYL8" s="8"/>
      <c r="JYM8" s="8"/>
      <c r="JYN8" s="8"/>
      <c r="JYO8" s="8"/>
      <c r="JYP8" s="8"/>
      <c r="JYQ8" s="8"/>
      <c r="JYR8" s="8"/>
      <c r="JYS8" s="8"/>
      <c r="JYT8" s="8"/>
      <c r="JYU8" s="8"/>
      <c r="JYV8" s="8"/>
      <c r="JYW8" s="8"/>
      <c r="JYX8" s="8"/>
      <c r="JYY8" s="8"/>
      <c r="JYZ8" s="8"/>
      <c r="JZA8" s="8"/>
      <c r="JZB8" s="8"/>
      <c r="JZC8" s="8"/>
      <c r="JZD8" s="8"/>
      <c r="JZE8" s="8"/>
      <c r="JZF8" s="8"/>
      <c r="JZG8" s="8"/>
      <c r="JZH8" s="8"/>
      <c r="JZI8" s="8"/>
      <c r="JZJ8" s="8"/>
      <c r="JZK8" s="8"/>
      <c r="JZL8" s="8"/>
      <c r="JZM8" s="8"/>
      <c r="JZN8" s="8"/>
      <c r="JZO8" s="8"/>
      <c r="JZP8" s="8"/>
      <c r="JZQ8" s="8"/>
      <c r="JZR8" s="8"/>
      <c r="JZS8" s="8"/>
      <c r="JZT8" s="8"/>
      <c r="JZU8" s="8"/>
      <c r="JZV8" s="8"/>
      <c r="JZW8" s="8"/>
      <c r="JZX8" s="8"/>
      <c r="JZY8" s="8"/>
      <c r="JZZ8" s="8"/>
      <c r="KAA8" s="8"/>
      <c r="KAB8" s="8"/>
      <c r="KAC8" s="8"/>
      <c r="KAD8" s="8"/>
      <c r="KAE8" s="8"/>
      <c r="KAF8" s="8"/>
      <c r="KAG8" s="8"/>
      <c r="KAH8" s="8"/>
      <c r="KAI8" s="8"/>
      <c r="KAJ8" s="8"/>
      <c r="KAK8" s="8"/>
      <c r="KAL8" s="8"/>
      <c r="KAM8" s="8"/>
      <c r="KAN8" s="8"/>
      <c r="KAO8" s="8"/>
      <c r="KAP8" s="8"/>
      <c r="KAQ8" s="8"/>
      <c r="KAR8" s="8"/>
      <c r="KAS8" s="8"/>
      <c r="KAT8" s="8"/>
      <c r="KAU8" s="8"/>
      <c r="KAV8" s="8"/>
      <c r="KAW8" s="8"/>
      <c r="KAX8" s="8"/>
      <c r="KAY8" s="8"/>
      <c r="KAZ8" s="8"/>
      <c r="KBA8" s="8"/>
      <c r="KBB8" s="8"/>
      <c r="KBC8" s="8"/>
      <c r="KBD8" s="8"/>
      <c r="KBE8" s="8"/>
      <c r="KBF8" s="8"/>
      <c r="KBG8" s="8"/>
      <c r="KBH8" s="8"/>
      <c r="KBI8" s="8"/>
      <c r="KBJ8" s="8"/>
      <c r="KBK8" s="8"/>
      <c r="KBL8" s="8"/>
      <c r="KBM8" s="8"/>
      <c r="KBN8" s="8"/>
      <c r="KBO8" s="8"/>
      <c r="KBP8" s="8"/>
      <c r="KBQ8" s="8"/>
      <c r="KBR8" s="8"/>
      <c r="KBS8" s="8"/>
      <c r="KBT8" s="8"/>
      <c r="KBU8" s="8"/>
      <c r="KBV8" s="8"/>
      <c r="KBW8" s="8"/>
      <c r="KBX8" s="8"/>
      <c r="KBY8" s="8"/>
      <c r="KBZ8" s="8"/>
      <c r="KCA8" s="8"/>
      <c r="KCB8" s="8"/>
      <c r="KCC8" s="8"/>
      <c r="KCD8" s="8"/>
      <c r="KCE8" s="8"/>
      <c r="KCF8" s="8"/>
      <c r="KCG8" s="8"/>
      <c r="KCH8" s="8"/>
      <c r="KCI8" s="8"/>
      <c r="KCJ8" s="8"/>
      <c r="KCK8" s="8"/>
      <c r="KCL8" s="8"/>
      <c r="KCM8" s="8"/>
      <c r="KCN8" s="8"/>
      <c r="KCO8" s="8"/>
      <c r="KCP8" s="8"/>
      <c r="KCQ8" s="8"/>
      <c r="KCR8" s="8"/>
      <c r="KCS8" s="8"/>
      <c r="KCT8" s="8"/>
      <c r="KCU8" s="8"/>
      <c r="KCV8" s="8"/>
      <c r="KCW8" s="8"/>
      <c r="KCX8" s="8"/>
      <c r="KCY8" s="8"/>
      <c r="KCZ8" s="8"/>
      <c r="KDA8" s="8"/>
      <c r="KDB8" s="8"/>
      <c r="KDC8" s="8"/>
      <c r="KDD8" s="8"/>
      <c r="KDE8" s="8"/>
      <c r="KDF8" s="8"/>
      <c r="KDG8" s="8"/>
      <c r="KDH8" s="8"/>
      <c r="KDI8" s="8"/>
      <c r="KDJ8" s="8"/>
      <c r="KDK8" s="8"/>
      <c r="KDL8" s="8"/>
      <c r="KDM8" s="8"/>
      <c r="KDN8" s="8"/>
      <c r="KDO8" s="8"/>
      <c r="KDP8" s="8"/>
      <c r="KDQ8" s="8"/>
      <c r="KDR8" s="8"/>
      <c r="KDS8" s="8"/>
      <c r="KDT8" s="8"/>
      <c r="KDU8" s="8"/>
      <c r="KDV8" s="8"/>
      <c r="KDW8" s="8"/>
      <c r="KDX8" s="8"/>
      <c r="KDY8" s="8"/>
      <c r="KDZ8" s="8"/>
      <c r="KEA8" s="8"/>
      <c r="KEB8" s="8"/>
      <c r="KEC8" s="8"/>
      <c r="KED8" s="8"/>
      <c r="KEE8" s="8"/>
      <c r="KEF8" s="8"/>
      <c r="KEG8" s="8"/>
      <c r="KEH8" s="8"/>
      <c r="KEI8" s="8"/>
      <c r="KEJ8" s="8"/>
      <c r="KEK8" s="8"/>
      <c r="KEL8" s="8"/>
      <c r="KEM8" s="8"/>
      <c r="KEN8" s="8"/>
      <c r="KEO8" s="8"/>
      <c r="KEP8" s="8"/>
      <c r="KEQ8" s="8"/>
      <c r="KER8" s="8"/>
      <c r="KES8" s="8"/>
      <c r="KET8" s="8"/>
      <c r="KEU8" s="8"/>
      <c r="KEV8" s="8"/>
      <c r="KEW8" s="8"/>
      <c r="KEX8" s="8"/>
      <c r="KEY8" s="8"/>
      <c r="KEZ8" s="8"/>
      <c r="KFA8" s="8"/>
      <c r="KFB8" s="8"/>
      <c r="KFC8" s="8"/>
      <c r="KFD8" s="8"/>
      <c r="KFE8" s="8"/>
      <c r="KFF8" s="8"/>
      <c r="KFG8" s="8"/>
      <c r="KFH8" s="8"/>
      <c r="KFI8" s="8"/>
      <c r="KFJ8" s="8"/>
      <c r="KFK8" s="8"/>
      <c r="KFL8" s="8"/>
      <c r="KFM8" s="8"/>
      <c r="KFN8" s="8"/>
      <c r="KFO8" s="8"/>
      <c r="KFP8" s="8"/>
      <c r="KFQ8" s="8"/>
      <c r="KFR8" s="8"/>
      <c r="KFS8" s="8"/>
      <c r="KFT8" s="8"/>
      <c r="KFU8" s="8"/>
      <c r="KFV8" s="8"/>
      <c r="KFW8" s="8"/>
      <c r="KFX8" s="8"/>
      <c r="KFY8" s="8"/>
      <c r="KFZ8" s="8"/>
      <c r="KGA8" s="8"/>
      <c r="KGB8" s="8"/>
      <c r="KGC8" s="8"/>
      <c r="KGD8" s="8"/>
      <c r="KGE8" s="8"/>
      <c r="KGF8" s="8"/>
      <c r="KGG8" s="8"/>
      <c r="KGH8" s="8"/>
      <c r="KGI8" s="8"/>
      <c r="KGJ8" s="8"/>
      <c r="KGK8" s="8"/>
      <c r="KGL8" s="8"/>
      <c r="KGM8" s="8"/>
      <c r="KGN8" s="8"/>
      <c r="KGO8" s="8"/>
      <c r="KGP8" s="8"/>
      <c r="KGQ8" s="8"/>
      <c r="KGR8" s="8"/>
      <c r="KGS8" s="8"/>
      <c r="KGT8" s="8"/>
      <c r="KGU8" s="8"/>
      <c r="KGV8" s="8"/>
      <c r="KGW8" s="8"/>
      <c r="KGX8" s="8"/>
      <c r="KGY8" s="8"/>
      <c r="KGZ8" s="8"/>
      <c r="KHA8" s="8"/>
      <c r="KHB8" s="8"/>
      <c r="KHC8" s="8"/>
      <c r="KHD8" s="8"/>
      <c r="KHE8" s="8"/>
      <c r="KHF8" s="8"/>
      <c r="KHG8" s="8"/>
      <c r="KHH8" s="8"/>
      <c r="KHI8" s="8"/>
      <c r="KHJ8" s="8"/>
      <c r="KHK8" s="8"/>
      <c r="KHL8" s="8"/>
      <c r="KHM8" s="8"/>
      <c r="KHN8" s="8"/>
      <c r="KHO8" s="8"/>
      <c r="KHP8" s="8"/>
      <c r="KHQ8" s="8"/>
      <c r="KHR8" s="8"/>
      <c r="KHS8" s="8"/>
      <c r="KHT8" s="8"/>
      <c r="KHU8" s="8"/>
      <c r="KHV8" s="8"/>
      <c r="KHW8" s="8"/>
      <c r="KHX8" s="8"/>
      <c r="KHY8" s="8"/>
      <c r="KHZ8" s="8"/>
      <c r="KIA8" s="8"/>
      <c r="KIB8" s="8"/>
      <c r="KIC8" s="8"/>
      <c r="KID8" s="8"/>
      <c r="KIE8" s="8"/>
      <c r="KIF8" s="8"/>
      <c r="KIG8" s="8"/>
      <c r="KIH8" s="8"/>
      <c r="KII8" s="8"/>
      <c r="KIJ8" s="8"/>
      <c r="KIK8" s="8"/>
      <c r="KIL8" s="8"/>
      <c r="KIM8" s="8"/>
      <c r="KIN8" s="8"/>
      <c r="KIO8" s="8"/>
      <c r="KIP8" s="8"/>
      <c r="KIQ8" s="8"/>
      <c r="KIR8" s="8"/>
      <c r="KIS8" s="8"/>
      <c r="KIT8" s="8"/>
      <c r="KIU8" s="8"/>
      <c r="KIV8" s="8"/>
      <c r="KIW8" s="8"/>
      <c r="KIX8" s="8"/>
      <c r="KIY8" s="8"/>
      <c r="KIZ8" s="8"/>
      <c r="KJA8" s="8"/>
      <c r="KJB8" s="8"/>
      <c r="KJC8" s="8"/>
      <c r="KJD8" s="8"/>
      <c r="KJE8" s="8"/>
      <c r="KJF8" s="8"/>
      <c r="KJG8" s="8"/>
      <c r="KJH8" s="8"/>
      <c r="KJI8" s="8"/>
      <c r="KJJ8" s="8"/>
      <c r="KJK8" s="8"/>
      <c r="KJL8" s="8"/>
      <c r="KJM8" s="8"/>
      <c r="KJN8" s="8"/>
      <c r="KJO8" s="8"/>
      <c r="KJP8" s="8"/>
      <c r="KJQ8" s="8"/>
      <c r="KJR8" s="8"/>
      <c r="KJS8" s="8"/>
      <c r="KJT8" s="8"/>
      <c r="KJU8" s="8"/>
      <c r="KJV8" s="8"/>
      <c r="KJW8" s="8"/>
      <c r="KJX8" s="8"/>
      <c r="KJY8" s="8"/>
      <c r="KJZ8" s="8"/>
      <c r="KKA8" s="8"/>
      <c r="KKB8" s="8"/>
      <c r="KKC8" s="8"/>
      <c r="KKD8" s="8"/>
      <c r="KKE8" s="8"/>
      <c r="KKF8" s="8"/>
      <c r="KKG8" s="8"/>
      <c r="KKH8" s="8"/>
      <c r="KKI8" s="8"/>
      <c r="KKJ8" s="8"/>
      <c r="KKK8" s="8"/>
      <c r="KKL8" s="8"/>
      <c r="KKM8" s="8"/>
      <c r="KKN8" s="8"/>
      <c r="KKO8" s="8"/>
      <c r="KKP8" s="8"/>
      <c r="KKQ8" s="8"/>
      <c r="KKR8" s="8"/>
      <c r="KKS8" s="8"/>
      <c r="KKT8" s="8"/>
      <c r="KKU8" s="8"/>
      <c r="KKV8" s="8"/>
      <c r="KKW8" s="8"/>
      <c r="KKX8" s="8"/>
      <c r="KKY8" s="8"/>
      <c r="KKZ8" s="8"/>
      <c r="KLA8" s="8"/>
      <c r="KLB8" s="8"/>
      <c r="KLC8" s="8"/>
      <c r="KLD8" s="8"/>
      <c r="KLE8" s="8"/>
      <c r="KLF8" s="8"/>
      <c r="KLG8" s="8"/>
      <c r="KLH8" s="8"/>
      <c r="KLI8" s="8"/>
      <c r="KLJ8" s="8"/>
      <c r="KLK8" s="8"/>
      <c r="KLL8" s="8"/>
      <c r="KLM8" s="8"/>
      <c r="KLN8" s="8"/>
      <c r="KLO8" s="8"/>
      <c r="KLP8" s="8"/>
      <c r="KLQ8" s="8"/>
      <c r="KLR8" s="8"/>
      <c r="KLS8" s="8"/>
      <c r="KLT8" s="8"/>
      <c r="KLU8" s="8"/>
      <c r="KLV8" s="8"/>
      <c r="KLW8" s="8"/>
      <c r="KLX8" s="8"/>
      <c r="KLY8" s="8"/>
      <c r="KLZ8" s="8"/>
      <c r="KMA8" s="8"/>
      <c r="KMB8" s="8"/>
      <c r="KMC8" s="8"/>
      <c r="KMD8" s="8"/>
      <c r="KME8" s="8"/>
      <c r="KMF8" s="8"/>
      <c r="KMG8" s="8"/>
      <c r="KMH8" s="8"/>
      <c r="KMI8" s="8"/>
      <c r="KMJ8" s="8"/>
      <c r="KMK8" s="8"/>
      <c r="KML8" s="8"/>
      <c r="KMM8" s="8"/>
      <c r="KMN8" s="8"/>
      <c r="KMO8" s="8"/>
      <c r="KMP8" s="8"/>
      <c r="KMQ8" s="8"/>
      <c r="KMR8" s="8"/>
      <c r="KMS8" s="8"/>
      <c r="KMT8" s="8"/>
      <c r="KMU8" s="8"/>
      <c r="KMV8" s="8"/>
      <c r="KMW8" s="8"/>
      <c r="KMX8" s="8"/>
      <c r="KMY8" s="8"/>
      <c r="KMZ8" s="8"/>
      <c r="KNA8" s="8"/>
      <c r="KNB8" s="8"/>
      <c r="KNC8" s="8"/>
      <c r="KND8" s="8"/>
      <c r="KNE8" s="8"/>
      <c r="KNF8" s="8"/>
      <c r="KNG8" s="8"/>
      <c r="KNH8" s="8"/>
      <c r="KNI8" s="8"/>
      <c r="KNJ8" s="8"/>
      <c r="KNK8" s="8"/>
      <c r="KNL8" s="8"/>
      <c r="KNM8" s="8"/>
      <c r="KNN8" s="8"/>
      <c r="KNO8" s="8"/>
      <c r="KNP8" s="8"/>
      <c r="KNQ8" s="8"/>
      <c r="KNR8" s="8"/>
      <c r="KNS8" s="8"/>
      <c r="KNT8" s="8"/>
      <c r="KNU8" s="8"/>
      <c r="KNV8" s="8"/>
      <c r="KNW8" s="8"/>
      <c r="KNX8" s="8"/>
      <c r="KNY8" s="8"/>
      <c r="KNZ8" s="8"/>
      <c r="KOA8" s="8"/>
      <c r="KOB8" s="8"/>
      <c r="KOC8" s="8"/>
      <c r="KOD8" s="8"/>
      <c r="KOE8" s="8"/>
      <c r="KOF8" s="8"/>
      <c r="KOG8" s="8"/>
      <c r="KOH8" s="8"/>
      <c r="KOI8" s="8"/>
      <c r="KOJ8" s="8"/>
      <c r="KOK8" s="8"/>
      <c r="KOL8" s="8"/>
      <c r="KOM8" s="8"/>
      <c r="KON8" s="8"/>
      <c r="KOO8" s="8"/>
      <c r="KOP8" s="8"/>
      <c r="KOQ8" s="8"/>
      <c r="KOR8" s="8"/>
      <c r="KOS8" s="8"/>
      <c r="KOT8" s="8"/>
      <c r="KOU8" s="8"/>
      <c r="KOV8" s="8"/>
      <c r="KOW8" s="8"/>
      <c r="KOX8" s="8"/>
      <c r="KOY8" s="8"/>
      <c r="KOZ8" s="8"/>
      <c r="KPA8" s="8"/>
      <c r="KPB8" s="8"/>
      <c r="KPC8" s="8"/>
      <c r="KPD8" s="8"/>
      <c r="KPE8" s="8"/>
      <c r="KPF8" s="8"/>
      <c r="KPG8" s="8"/>
      <c r="KPH8" s="8"/>
      <c r="KPI8" s="8"/>
      <c r="KPJ8" s="8"/>
      <c r="KPK8" s="8"/>
      <c r="KPL8" s="8"/>
      <c r="KPM8" s="8"/>
      <c r="KPN8" s="8"/>
      <c r="KPO8" s="8"/>
      <c r="KPP8" s="8"/>
      <c r="KPQ8" s="8"/>
      <c r="KPR8" s="8"/>
      <c r="KPS8" s="8"/>
      <c r="KPT8" s="8"/>
      <c r="KPU8" s="8"/>
      <c r="KPV8" s="8"/>
      <c r="KPW8" s="8"/>
      <c r="KPX8" s="8"/>
      <c r="KPY8" s="8"/>
      <c r="KPZ8" s="8"/>
      <c r="KQA8" s="8"/>
      <c r="KQB8" s="8"/>
      <c r="KQC8" s="8"/>
      <c r="KQD8" s="8"/>
      <c r="KQE8" s="8"/>
      <c r="KQF8" s="8"/>
      <c r="KQG8" s="8"/>
      <c r="KQH8" s="8"/>
      <c r="KQI8" s="8"/>
      <c r="KQJ8" s="8"/>
      <c r="KQK8" s="8"/>
      <c r="KQL8" s="8"/>
      <c r="KQM8" s="8"/>
      <c r="KQN8" s="8"/>
      <c r="KQO8" s="8"/>
      <c r="KQP8" s="8"/>
      <c r="KQQ8" s="8"/>
      <c r="KQR8" s="8"/>
      <c r="KQS8" s="8"/>
      <c r="KQT8" s="8"/>
      <c r="KQU8" s="8"/>
      <c r="KQV8" s="8"/>
      <c r="KQW8" s="8"/>
      <c r="KQX8" s="8"/>
      <c r="KQY8" s="8"/>
      <c r="KQZ8" s="8"/>
      <c r="KRA8" s="8"/>
      <c r="KRB8" s="8"/>
      <c r="KRC8" s="8"/>
      <c r="KRD8" s="8"/>
      <c r="KRE8" s="8"/>
      <c r="KRF8" s="8"/>
      <c r="KRG8" s="8"/>
      <c r="KRH8" s="8"/>
      <c r="KRI8" s="8"/>
      <c r="KRJ8" s="8"/>
      <c r="KRK8" s="8"/>
      <c r="KRL8" s="8"/>
      <c r="KRM8" s="8"/>
      <c r="KRN8" s="8"/>
      <c r="KRO8" s="8"/>
      <c r="KRP8" s="8"/>
      <c r="KRQ8" s="8"/>
      <c r="KRR8" s="8"/>
      <c r="KRS8" s="8"/>
      <c r="KRT8" s="8"/>
      <c r="KRU8" s="8"/>
      <c r="KRV8" s="8"/>
      <c r="KRW8" s="8"/>
      <c r="KRX8" s="8"/>
      <c r="KRY8" s="8"/>
      <c r="KRZ8" s="8"/>
      <c r="KSA8" s="8"/>
      <c r="KSB8" s="8"/>
      <c r="KSC8" s="8"/>
      <c r="KSD8" s="8"/>
      <c r="KSE8" s="8"/>
      <c r="KSF8" s="8"/>
      <c r="KSG8" s="8"/>
      <c r="KSH8" s="8"/>
      <c r="KSI8" s="8"/>
      <c r="KSJ8" s="8"/>
      <c r="KSK8" s="8"/>
      <c r="KSL8" s="8"/>
      <c r="KSM8" s="8"/>
      <c r="KSN8" s="8"/>
      <c r="KSO8" s="8"/>
      <c r="KSP8" s="8"/>
      <c r="KSQ8" s="8"/>
      <c r="KSR8" s="8"/>
      <c r="KSS8" s="8"/>
      <c r="KST8" s="8"/>
      <c r="KSU8" s="8"/>
      <c r="KSV8" s="8"/>
      <c r="KSW8" s="8"/>
      <c r="KSX8" s="8"/>
      <c r="KSY8" s="8"/>
      <c r="KSZ8" s="8"/>
      <c r="KTA8" s="8"/>
      <c r="KTB8" s="8"/>
      <c r="KTC8" s="8"/>
      <c r="KTD8" s="8"/>
      <c r="KTE8" s="8"/>
      <c r="KTF8" s="8"/>
      <c r="KTG8" s="8"/>
      <c r="KTH8" s="8"/>
      <c r="KTI8" s="8"/>
      <c r="KTJ8" s="8"/>
      <c r="KTK8" s="8"/>
      <c r="KTL8" s="8"/>
      <c r="KTM8" s="8"/>
      <c r="KTN8" s="8"/>
      <c r="KTO8" s="8"/>
      <c r="KTP8" s="8"/>
      <c r="KTQ8" s="8"/>
      <c r="KTR8" s="8"/>
      <c r="KTS8" s="8"/>
      <c r="KTT8" s="8"/>
      <c r="KTU8" s="8"/>
      <c r="KTV8" s="8"/>
      <c r="KTW8" s="8"/>
      <c r="KTX8" s="8"/>
      <c r="KTY8" s="8"/>
      <c r="KTZ8" s="8"/>
      <c r="KUA8" s="8"/>
      <c r="KUB8" s="8"/>
      <c r="KUC8" s="8"/>
      <c r="KUD8" s="8"/>
      <c r="KUE8" s="8"/>
      <c r="KUF8" s="8"/>
      <c r="KUG8" s="8"/>
      <c r="KUH8" s="8"/>
      <c r="KUI8" s="8"/>
      <c r="KUJ8" s="8"/>
      <c r="KUK8" s="8"/>
      <c r="KUL8" s="8"/>
      <c r="KUM8" s="8"/>
      <c r="KUN8" s="8"/>
      <c r="KUO8" s="8"/>
      <c r="KUP8" s="8"/>
      <c r="KUQ8" s="8"/>
      <c r="KUR8" s="8"/>
      <c r="KUS8" s="8"/>
      <c r="KUT8" s="8"/>
      <c r="KUU8" s="8"/>
      <c r="KUV8" s="8"/>
      <c r="KUW8" s="8"/>
      <c r="KUX8" s="8"/>
      <c r="KUY8" s="8"/>
      <c r="KUZ8" s="8"/>
      <c r="KVA8" s="8"/>
      <c r="KVB8" s="8"/>
      <c r="KVC8" s="8"/>
      <c r="KVD8" s="8"/>
      <c r="KVE8" s="8"/>
      <c r="KVF8" s="8"/>
      <c r="KVG8" s="8"/>
      <c r="KVH8" s="8"/>
      <c r="KVI8" s="8"/>
      <c r="KVJ8" s="8"/>
      <c r="KVK8" s="8"/>
      <c r="KVL8" s="8"/>
      <c r="KVM8" s="8"/>
      <c r="KVN8" s="8"/>
      <c r="KVO8" s="8"/>
      <c r="KVP8" s="8"/>
      <c r="KVQ8" s="8"/>
      <c r="KVR8" s="8"/>
      <c r="KVS8" s="8"/>
      <c r="KVT8" s="8"/>
      <c r="KVU8" s="8"/>
      <c r="KVV8" s="8"/>
      <c r="KVW8" s="8"/>
      <c r="KVX8" s="8"/>
      <c r="KVY8" s="8"/>
      <c r="KVZ8" s="8"/>
      <c r="KWA8" s="8"/>
      <c r="KWB8" s="8"/>
      <c r="KWC8" s="8"/>
      <c r="KWD8" s="8"/>
      <c r="KWE8" s="8"/>
      <c r="KWF8" s="8"/>
      <c r="KWG8" s="8"/>
      <c r="KWH8" s="8"/>
      <c r="KWI8" s="8"/>
      <c r="KWJ8" s="8"/>
      <c r="KWK8" s="8"/>
      <c r="KWL8" s="8"/>
      <c r="KWM8" s="8"/>
      <c r="KWN8" s="8"/>
      <c r="KWO8" s="8"/>
      <c r="KWP8" s="8"/>
      <c r="KWQ8" s="8"/>
      <c r="KWR8" s="8"/>
      <c r="KWS8" s="8"/>
      <c r="KWT8" s="8"/>
      <c r="KWU8" s="8"/>
      <c r="KWV8" s="8"/>
      <c r="KWW8" s="8"/>
      <c r="KWX8" s="8"/>
      <c r="KWY8" s="8"/>
      <c r="KWZ8" s="8"/>
      <c r="KXA8" s="8"/>
      <c r="KXB8" s="8"/>
      <c r="KXC8" s="8"/>
      <c r="KXD8" s="8"/>
      <c r="KXE8" s="8"/>
      <c r="KXF8" s="8"/>
      <c r="KXG8" s="8"/>
      <c r="KXH8" s="8"/>
      <c r="KXI8" s="8"/>
      <c r="KXJ8" s="8"/>
      <c r="KXK8" s="8"/>
      <c r="KXL8" s="8"/>
      <c r="KXM8" s="8"/>
      <c r="KXN8" s="8"/>
      <c r="KXO8" s="8"/>
      <c r="KXP8" s="8"/>
      <c r="KXQ8" s="8"/>
      <c r="KXR8" s="8"/>
      <c r="KXS8" s="8"/>
      <c r="KXT8" s="8"/>
      <c r="KXU8" s="8"/>
      <c r="KXV8" s="8"/>
      <c r="KXW8" s="8"/>
      <c r="KXX8" s="8"/>
      <c r="KXY8" s="8"/>
      <c r="KXZ8" s="8"/>
      <c r="KYA8" s="8"/>
      <c r="KYB8" s="8"/>
      <c r="KYC8" s="8"/>
      <c r="KYD8" s="8"/>
      <c r="KYE8" s="8"/>
      <c r="KYF8" s="8"/>
      <c r="KYG8" s="8"/>
      <c r="KYH8" s="8"/>
      <c r="KYI8" s="8"/>
      <c r="KYJ8" s="8"/>
      <c r="KYK8" s="8"/>
      <c r="KYL8" s="8"/>
      <c r="KYM8" s="8"/>
      <c r="KYN8" s="8"/>
      <c r="KYO8" s="8"/>
      <c r="KYP8" s="8"/>
      <c r="KYQ8" s="8"/>
      <c r="KYR8" s="8"/>
      <c r="KYS8" s="8"/>
      <c r="KYT8" s="8"/>
      <c r="KYU8" s="8"/>
      <c r="KYV8" s="8"/>
      <c r="KYW8" s="8"/>
      <c r="KYX8" s="8"/>
      <c r="KYY8" s="8"/>
      <c r="KYZ8" s="8"/>
      <c r="KZA8" s="8"/>
      <c r="KZB8" s="8"/>
      <c r="KZC8" s="8"/>
      <c r="KZD8" s="8"/>
      <c r="KZE8" s="8"/>
      <c r="KZF8" s="8"/>
      <c r="KZG8" s="8"/>
      <c r="KZH8" s="8"/>
      <c r="KZI8" s="8"/>
      <c r="KZJ8" s="8"/>
      <c r="KZK8" s="8"/>
      <c r="KZL8" s="8"/>
      <c r="KZM8" s="8"/>
      <c r="KZN8" s="8"/>
      <c r="KZO8" s="8"/>
      <c r="KZP8" s="8"/>
      <c r="KZQ8" s="8"/>
      <c r="KZR8" s="8"/>
      <c r="KZS8" s="8"/>
      <c r="KZT8" s="8"/>
      <c r="KZU8" s="8"/>
      <c r="KZV8" s="8"/>
      <c r="KZW8" s="8"/>
      <c r="KZX8" s="8"/>
      <c r="KZY8" s="8"/>
      <c r="KZZ8" s="8"/>
      <c r="LAA8" s="8"/>
      <c r="LAB8" s="8"/>
      <c r="LAC8" s="8"/>
      <c r="LAD8" s="8"/>
      <c r="LAE8" s="8"/>
      <c r="LAF8" s="8"/>
      <c r="LAG8" s="8"/>
      <c r="LAH8" s="8"/>
      <c r="LAI8" s="8"/>
      <c r="LAJ8" s="8"/>
      <c r="LAK8" s="8"/>
      <c r="LAL8" s="8"/>
      <c r="LAM8" s="8"/>
      <c r="LAN8" s="8"/>
      <c r="LAO8" s="8"/>
      <c r="LAP8" s="8"/>
      <c r="LAQ8" s="8"/>
      <c r="LAR8" s="8"/>
      <c r="LAS8" s="8"/>
      <c r="LAT8" s="8"/>
      <c r="LAU8" s="8"/>
      <c r="LAV8" s="8"/>
      <c r="LAW8" s="8"/>
      <c r="LAX8" s="8"/>
      <c r="LAY8" s="8"/>
      <c r="LAZ8" s="8"/>
      <c r="LBA8" s="8"/>
      <c r="LBB8" s="8"/>
      <c r="LBC8" s="8"/>
      <c r="LBD8" s="8"/>
      <c r="LBE8" s="8"/>
      <c r="LBF8" s="8"/>
      <c r="LBG8" s="8"/>
      <c r="LBH8" s="8"/>
      <c r="LBI8" s="8"/>
      <c r="LBJ8" s="8"/>
      <c r="LBK8" s="8"/>
      <c r="LBL8" s="8"/>
      <c r="LBM8" s="8"/>
      <c r="LBN8" s="8"/>
      <c r="LBO8" s="8"/>
      <c r="LBP8" s="8"/>
      <c r="LBQ8" s="8"/>
      <c r="LBR8" s="8"/>
      <c r="LBS8" s="8"/>
      <c r="LBT8" s="8"/>
      <c r="LBU8" s="8"/>
      <c r="LBV8" s="8"/>
      <c r="LBW8" s="8"/>
      <c r="LBX8" s="8"/>
      <c r="LBY8" s="8"/>
      <c r="LBZ8" s="8"/>
      <c r="LCA8" s="8"/>
      <c r="LCB8" s="8"/>
      <c r="LCC8" s="8"/>
      <c r="LCD8" s="8"/>
      <c r="LCE8" s="8"/>
      <c r="LCF8" s="8"/>
      <c r="LCG8" s="8"/>
      <c r="LCH8" s="8"/>
      <c r="LCI8" s="8"/>
      <c r="LCJ8" s="8"/>
      <c r="LCK8" s="8"/>
      <c r="LCL8" s="8"/>
      <c r="LCM8" s="8"/>
      <c r="LCN8" s="8"/>
      <c r="LCO8" s="8"/>
      <c r="LCP8" s="8"/>
      <c r="LCQ8" s="8"/>
      <c r="LCR8" s="8"/>
      <c r="LCS8" s="8"/>
      <c r="LCT8" s="8"/>
      <c r="LCU8" s="8"/>
      <c r="LCV8" s="8"/>
      <c r="LCW8" s="8"/>
      <c r="LCX8" s="8"/>
      <c r="LCY8" s="8"/>
      <c r="LCZ8" s="8"/>
      <c r="LDA8" s="8"/>
      <c r="LDB8" s="8"/>
      <c r="LDC8" s="8"/>
      <c r="LDD8" s="8"/>
      <c r="LDE8" s="8"/>
      <c r="LDF8" s="8"/>
      <c r="LDG8" s="8"/>
      <c r="LDH8" s="8"/>
      <c r="LDI8" s="8"/>
      <c r="LDJ8" s="8"/>
      <c r="LDK8" s="8"/>
      <c r="LDL8" s="8"/>
      <c r="LDM8" s="8"/>
      <c r="LDN8" s="8"/>
      <c r="LDO8" s="8"/>
      <c r="LDP8" s="8"/>
      <c r="LDQ8" s="8"/>
      <c r="LDR8" s="8"/>
      <c r="LDS8" s="8"/>
      <c r="LDT8" s="8"/>
      <c r="LDU8" s="8"/>
      <c r="LDV8" s="8"/>
      <c r="LDW8" s="8"/>
      <c r="LDX8" s="8"/>
      <c r="LDY8" s="8"/>
      <c r="LDZ8" s="8"/>
      <c r="LEA8" s="8"/>
      <c r="LEB8" s="8"/>
      <c r="LEC8" s="8"/>
      <c r="LED8" s="8"/>
      <c r="LEE8" s="8"/>
      <c r="LEF8" s="8"/>
      <c r="LEG8" s="8"/>
      <c r="LEH8" s="8"/>
      <c r="LEI8" s="8"/>
      <c r="LEJ8" s="8"/>
      <c r="LEK8" s="8"/>
      <c r="LEL8" s="8"/>
      <c r="LEM8" s="8"/>
      <c r="LEN8" s="8"/>
      <c r="LEO8" s="8"/>
      <c r="LEP8" s="8"/>
      <c r="LEQ8" s="8"/>
      <c r="LER8" s="8"/>
      <c r="LES8" s="8"/>
      <c r="LET8" s="8"/>
      <c r="LEU8" s="8"/>
      <c r="LEV8" s="8"/>
      <c r="LEW8" s="8"/>
      <c r="LEX8" s="8"/>
      <c r="LEY8" s="8"/>
      <c r="LEZ8" s="8"/>
      <c r="LFA8" s="8"/>
      <c r="LFB8" s="8"/>
      <c r="LFC8" s="8"/>
      <c r="LFD8" s="8"/>
      <c r="LFE8" s="8"/>
      <c r="LFF8" s="8"/>
      <c r="LFG8" s="8"/>
      <c r="LFH8" s="8"/>
      <c r="LFI8" s="8"/>
      <c r="LFJ8" s="8"/>
      <c r="LFK8" s="8"/>
      <c r="LFL8" s="8"/>
      <c r="LFM8" s="8"/>
      <c r="LFN8" s="8"/>
      <c r="LFO8" s="8"/>
      <c r="LFP8" s="8"/>
      <c r="LFQ8" s="8"/>
      <c r="LFR8" s="8"/>
      <c r="LFS8" s="8"/>
      <c r="LFT8" s="8"/>
      <c r="LFU8" s="8"/>
      <c r="LFV8" s="8"/>
      <c r="LFW8" s="8"/>
      <c r="LFX8" s="8"/>
      <c r="LFY8" s="8"/>
      <c r="LFZ8" s="8"/>
      <c r="LGA8" s="8"/>
      <c r="LGB8" s="8"/>
      <c r="LGC8" s="8"/>
      <c r="LGD8" s="8"/>
      <c r="LGE8" s="8"/>
      <c r="LGF8" s="8"/>
      <c r="LGG8" s="8"/>
      <c r="LGH8" s="8"/>
      <c r="LGI8" s="8"/>
      <c r="LGJ8" s="8"/>
      <c r="LGK8" s="8"/>
      <c r="LGL8" s="8"/>
      <c r="LGM8" s="8"/>
      <c r="LGN8" s="8"/>
      <c r="LGO8" s="8"/>
      <c r="LGP8" s="8"/>
      <c r="LGQ8" s="8"/>
      <c r="LGR8" s="8"/>
      <c r="LGS8" s="8"/>
      <c r="LGT8" s="8"/>
      <c r="LGU8" s="8"/>
      <c r="LGV8" s="8"/>
      <c r="LGW8" s="8"/>
      <c r="LGX8" s="8"/>
      <c r="LGY8" s="8"/>
      <c r="LGZ8" s="8"/>
      <c r="LHA8" s="8"/>
      <c r="LHB8" s="8"/>
      <c r="LHC8" s="8"/>
      <c r="LHD8" s="8"/>
      <c r="LHE8" s="8"/>
      <c r="LHF8" s="8"/>
      <c r="LHG8" s="8"/>
      <c r="LHH8" s="8"/>
      <c r="LHI8" s="8"/>
      <c r="LHJ8" s="8"/>
      <c r="LHK8" s="8"/>
      <c r="LHL8" s="8"/>
      <c r="LHM8" s="8"/>
      <c r="LHN8" s="8"/>
      <c r="LHO8" s="8"/>
      <c r="LHP8" s="8"/>
      <c r="LHQ8" s="8"/>
      <c r="LHR8" s="8"/>
      <c r="LHS8" s="8"/>
      <c r="LHT8" s="8"/>
      <c r="LHU8" s="8"/>
      <c r="LHV8" s="8"/>
      <c r="LHW8" s="8"/>
      <c r="LHX8" s="8"/>
      <c r="LHY8" s="8"/>
      <c r="LHZ8" s="8"/>
      <c r="LIA8" s="8"/>
      <c r="LIB8" s="8"/>
      <c r="LIC8" s="8"/>
      <c r="LID8" s="8"/>
      <c r="LIE8" s="8"/>
      <c r="LIF8" s="8"/>
      <c r="LIG8" s="8"/>
      <c r="LIH8" s="8"/>
      <c r="LII8" s="8"/>
      <c r="LIJ8" s="8"/>
      <c r="LIK8" s="8"/>
      <c r="LIL8" s="8"/>
      <c r="LIM8" s="8"/>
      <c r="LIN8" s="8"/>
      <c r="LIO8" s="8"/>
      <c r="LIP8" s="8"/>
      <c r="LIQ8" s="8"/>
      <c r="LIR8" s="8"/>
      <c r="LIS8" s="8"/>
      <c r="LIT8" s="8"/>
      <c r="LIU8" s="8"/>
      <c r="LIV8" s="8"/>
      <c r="LIW8" s="8"/>
      <c r="LIX8" s="8"/>
      <c r="LIY8" s="8"/>
      <c r="LIZ8" s="8"/>
      <c r="LJA8" s="8"/>
      <c r="LJB8" s="8"/>
      <c r="LJC8" s="8"/>
      <c r="LJD8" s="8"/>
      <c r="LJE8" s="8"/>
      <c r="LJF8" s="8"/>
      <c r="LJG8" s="8"/>
      <c r="LJH8" s="8"/>
      <c r="LJI8" s="8"/>
      <c r="LJJ8" s="8"/>
      <c r="LJK8" s="8"/>
      <c r="LJL8" s="8"/>
      <c r="LJM8" s="8"/>
      <c r="LJN8" s="8"/>
      <c r="LJO8" s="8"/>
      <c r="LJP8" s="8"/>
      <c r="LJQ8" s="8"/>
      <c r="LJR8" s="8"/>
      <c r="LJS8" s="8"/>
      <c r="LJT8" s="8"/>
      <c r="LJU8" s="8"/>
      <c r="LJV8" s="8"/>
      <c r="LJW8" s="8"/>
      <c r="LJX8" s="8"/>
      <c r="LJY8" s="8"/>
      <c r="LJZ8" s="8"/>
      <c r="LKA8" s="8"/>
      <c r="LKB8" s="8"/>
      <c r="LKC8" s="8"/>
      <c r="LKD8" s="8"/>
      <c r="LKE8" s="8"/>
      <c r="LKF8" s="8"/>
      <c r="LKG8" s="8"/>
      <c r="LKH8" s="8"/>
      <c r="LKI8" s="8"/>
      <c r="LKJ8" s="8"/>
      <c r="LKK8" s="8"/>
      <c r="LKL8" s="8"/>
      <c r="LKM8" s="8"/>
      <c r="LKN8" s="8"/>
      <c r="LKO8" s="8"/>
      <c r="LKP8" s="8"/>
      <c r="LKQ8" s="8"/>
      <c r="LKR8" s="8"/>
      <c r="LKS8" s="8"/>
      <c r="LKT8" s="8"/>
      <c r="LKU8" s="8"/>
      <c r="LKV8" s="8"/>
      <c r="LKW8" s="8"/>
      <c r="LKX8" s="8"/>
      <c r="LKY8" s="8"/>
      <c r="LKZ8" s="8"/>
      <c r="LLA8" s="8"/>
      <c r="LLB8" s="8"/>
      <c r="LLC8" s="8"/>
      <c r="LLD8" s="8"/>
      <c r="LLE8" s="8"/>
      <c r="LLF8" s="8"/>
      <c r="LLG8" s="8"/>
      <c r="LLH8" s="8"/>
      <c r="LLI8" s="8"/>
      <c r="LLJ8" s="8"/>
      <c r="LLK8" s="8"/>
      <c r="LLL8" s="8"/>
      <c r="LLM8" s="8"/>
      <c r="LLN8" s="8"/>
      <c r="LLO8" s="8"/>
      <c r="LLP8" s="8"/>
      <c r="LLQ8" s="8"/>
      <c r="LLR8" s="8"/>
      <c r="LLS8" s="8"/>
      <c r="LLT8" s="8"/>
      <c r="LLU8" s="8"/>
      <c r="LLV8" s="8"/>
      <c r="LLW8" s="8"/>
      <c r="LLX8" s="8"/>
      <c r="LLY8" s="8"/>
      <c r="LLZ8" s="8"/>
      <c r="LMA8" s="8"/>
      <c r="LMB8" s="8"/>
      <c r="LMC8" s="8"/>
      <c r="LMD8" s="8"/>
      <c r="LME8" s="8"/>
      <c r="LMF8" s="8"/>
      <c r="LMG8" s="8"/>
      <c r="LMH8" s="8"/>
      <c r="LMI8" s="8"/>
      <c r="LMJ8" s="8"/>
      <c r="LMK8" s="8"/>
      <c r="LML8" s="8"/>
      <c r="LMM8" s="8"/>
      <c r="LMN8" s="8"/>
      <c r="LMO8" s="8"/>
      <c r="LMP8" s="8"/>
      <c r="LMQ8" s="8"/>
      <c r="LMR8" s="8"/>
      <c r="LMS8" s="8"/>
      <c r="LMT8" s="8"/>
      <c r="LMU8" s="8"/>
      <c r="LMV8" s="8"/>
      <c r="LMW8" s="8"/>
      <c r="LMX8" s="8"/>
      <c r="LMY8" s="8"/>
      <c r="LMZ8" s="8"/>
      <c r="LNA8" s="8"/>
      <c r="LNB8" s="8"/>
      <c r="LNC8" s="8"/>
      <c r="LND8" s="8"/>
      <c r="LNE8" s="8"/>
      <c r="LNF8" s="8"/>
      <c r="LNG8" s="8"/>
      <c r="LNH8" s="8"/>
      <c r="LNI8" s="8"/>
      <c r="LNJ8" s="8"/>
      <c r="LNK8" s="8"/>
      <c r="LNL8" s="8"/>
      <c r="LNM8" s="8"/>
      <c r="LNN8" s="8"/>
      <c r="LNO8" s="8"/>
      <c r="LNP8" s="8"/>
      <c r="LNQ8" s="8"/>
      <c r="LNR8" s="8"/>
      <c r="LNS8" s="8"/>
      <c r="LNT8" s="8"/>
      <c r="LNU8" s="8"/>
      <c r="LNV8" s="8"/>
      <c r="LNW8" s="8"/>
      <c r="LNX8" s="8"/>
      <c r="LNY8" s="8"/>
      <c r="LNZ8" s="8"/>
      <c r="LOA8" s="8"/>
      <c r="LOB8" s="8"/>
      <c r="LOC8" s="8"/>
      <c r="LOD8" s="8"/>
      <c r="LOE8" s="8"/>
      <c r="LOF8" s="8"/>
      <c r="LOG8" s="8"/>
      <c r="LOH8" s="8"/>
      <c r="LOI8" s="8"/>
      <c r="LOJ8" s="8"/>
      <c r="LOK8" s="8"/>
      <c r="LOL8" s="8"/>
      <c r="LOM8" s="8"/>
      <c r="LON8" s="8"/>
      <c r="LOO8" s="8"/>
      <c r="LOP8" s="8"/>
      <c r="LOQ8" s="8"/>
      <c r="LOR8" s="8"/>
      <c r="LOS8" s="8"/>
      <c r="LOT8" s="8"/>
      <c r="LOU8" s="8"/>
      <c r="LOV8" s="8"/>
      <c r="LOW8" s="8"/>
      <c r="LOX8" s="8"/>
      <c r="LOY8" s="8"/>
      <c r="LOZ8" s="8"/>
      <c r="LPA8" s="8"/>
      <c r="LPB8" s="8"/>
      <c r="LPC8" s="8"/>
      <c r="LPD8" s="8"/>
      <c r="LPE8" s="8"/>
      <c r="LPF8" s="8"/>
      <c r="LPG8" s="8"/>
      <c r="LPH8" s="8"/>
      <c r="LPI8" s="8"/>
      <c r="LPJ8" s="8"/>
      <c r="LPK8" s="8"/>
      <c r="LPL8" s="8"/>
      <c r="LPM8" s="8"/>
      <c r="LPN8" s="8"/>
      <c r="LPO8" s="8"/>
      <c r="LPP8" s="8"/>
      <c r="LPQ8" s="8"/>
      <c r="LPR8" s="8"/>
      <c r="LPS8" s="8"/>
      <c r="LPT8" s="8"/>
      <c r="LPU8" s="8"/>
      <c r="LPV8" s="8"/>
      <c r="LPW8" s="8"/>
      <c r="LPX8" s="8"/>
      <c r="LPY8" s="8"/>
      <c r="LPZ8" s="8"/>
      <c r="LQA8" s="8"/>
      <c r="LQB8" s="8"/>
      <c r="LQC8" s="8"/>
      <c r="LQD8" s="8"/>
      <c r="LQE8" s="8"/>
      <c r="LQF8" s="8"/>
      <c r="LQG8" s="8"/>
      <c r="LQH8" s="8"/>
      <c r="LQI8" s="8"/>
      <c r="LQJ8" s="8"/>
      <c r="LQK8" s="8"/>
      <c r="LQL8" s="8"/>
      <c r="LQM8" s="8"/>
      <c r="LQN8" s="8"/>
      <c r="LQO8" s="8"/>
      <c r="LQP8" s="8"/>
      <c r="LQQ8" s="8"/>
      <c r="LQR8" s="8"/>
      <c r="LQS8" s="8"/>
      <c r="LQT8" s="8"/>
      <c r="LQU8" s="8"/>
      <c r="LQV8" s="8"/>
      <c r="LQW8" s="8"/>
      <c r="LQX8" s="8"/>
      <c r="LQY8" s="8"/>
      <c r="LQZ8" s="8"/>
      <c r="LRA8" s="8"/>
      <c r="LRB8" s="8"/>
      <c r="LRC8" s="8"/>
      <c r="LRD8" s="8"/>
      <c r="LRE8" s="8"/>
      <c r="LRF8" s="8"/>
      <c r="LRG8" s="8"/>
      <c r="LRH8" s="8"/>
      <c r="LRI8" s="8"/>
      <c r="LRJ8" s="8"/>
      <c r="LRK8" s="8"/>
      <c r="LRL8" s="8"/>
      <c r="LRM8" s="8"/>
      <c r="LRN8" s="8"/>
      <c r="LRO8" s="8"/>
      <c r="LRP8" s="8"/>
      <c r="LRQ8" s="8"/>
      <c r="LRR8" s="8"/>
      <c r="LRS8" s="8"/>
      <c r="LRT8" s="8"/>
      <c r="LRU8" s="8"/>
      <c r="LRV8" s="8"/>
      <c r="LRW8" s="8"/>
      <c r="LRX8" s="8"/>
      <c r="LRY8" s="8"/>
      <c r="LRZ8" s="8"/>
      <c r="LSA8" s="8"/>
      <c r="LSB8" s="8"/>
      <c r="LSC8" s="8"/>
      <c r="LSD8" s="8"/>
      <c r="LSE8" s="8"/>
      <c r="LSF8" s="8"/>
      <c r="LSG8" s="8"/>
      <c r="LSH8" s="8"/>
      <c r="LSI8" s="8"/>
      <c r="LSJ8" s="8"/>
      <c r="LSK8" s="8"/>
      <c r="LSL8" s="8"/>
      <c r="LSM8" s="8"/>
      <c r="LSN8" s="8"/>
      <c r="LSO8" s="8"/>
      <c r="LSP8" s="8"/>
      <c r="LSQ8" s="8"/>
      <c r="LSR8" s="8"/>
      <c r="LSS8" s="8"/>
      <c r="LST8" s="8"/>
      <c r="LSU8" s="8"/>
      <c r="LSV8" s="8"/>
      <c r="LSW8" s="8"/>
      <c r="LSX8" s="8"/>
      <c r="LSY8" s="8"/>
      <c r="LSZ8" s="8"/>
      <c r="LTA8" s="8"/>
      <c r="LTB8" s="8"/>
      <c r="LTC8" s="8"/>
      <c r="LTD8" s="8"/>
      <c r="LTE8" s="8"/>
      <c r="LTF8" s="8"/>
      <c r="LTG8" s="8"/>
      <c r="LTH8" s="8"/>
      <c r="LTI8" s="8"/>
      <c r="LTJ8" s="8"/>
      <c r="LTK8" s="8"/>
      <c r="LTL8" s="8"/>
      <c r="LTM8" s="8"/>
      <c r="LTN8" s="8"/>
      <c r="LTO8" s="8"/>
      <c r="LTP8" s="8"/>
      <c r="LTQ8" s="8"/>
      <c r="LTR8" s="8"/>
      <c r="LTS8" s="8"/>
      <c r="LTT8" s="8"/>
      <c r="LTU8" s="8"/>
      <c r="LTV8" s="8"/>
      <c r="LTW8" s="8"/>
      <c r="LTX8" s="8"/>
      <c r="LTY8" s="8"/>
      <c r="LTZ8" s="8"/>
      <c r="LUA8" s="8"/>
      <c r="LUB8" s="8"/>
      <c r="LUC8" s="8"/>
      <c r="LUD8" s="8"/>
      <c r="LUE8" s="8"/>
      <c r="LUF8" s="8"/>
      <c r="LUG8" s="8"/>
      <c r="LUH8" s="8"/>
      <c r="LUI8" s="8"/>
      <c r="LUJ8" s="8"/>
      <c r="LUK8" s="8"/>
      <c r="LUL8" s="8"/>
      <c r="LUM8" s="8"/>
      <c r="LUN8" s="8"/>
      <c r="LUO8" s="8"/>
      <c r="LUP8" s="8"/>
      <c r="LUQ8" s="8"/>
      <c r="LUR8" s="8"/>
      <c r="LUS8" s="8"/>
      <c r="LUT8" s="8"/>
      <c r="LUU8" s="8"/>
      <c r="LUV8" s="8"/>
      <c r="LUW8" s="8"/>
      <c r="LUX8" s="8"/>
      <c r="LUY8" s="8"/>
      <c r="LUZ8" s="8"/>
      <c r="LVA8" s="8"/>
      <c r="LVB8" s="8"/>
      <c r="LVC8" s="8"/>
      <c r="LVD8" s="8"/>
      <c r="LVE8" s="8"/>
      <c r="LVF8" s="8"/>
      <c r="LVG8" s="8"/>
      <c r="LVH8" s="8"/>
      <c r="LVI8" s="8"/>
      <c r="LVJ8" s="8"/>
      <c r="LVK8" s="8"/>
      <c r="LVL8" s="8"/>
      <c r="LVM8" s="8"/>
      <c r="LVN8" s="8"/>
      <c r="LVO8" s="8"/>
      <c r="LVP8" s="8"/>
      <c r="LVQ8" s="8"/>
      <c r="LVR8" s="8"/>
      <c r="LVS8" s="8"/>
      <c r="LVT8" s="8"/>
      <c r="LVU8" s="8"/>
      <c r="LVV8" s="8"/>
      <c r="LVW8" s="8"/>
      <c r="LVX8" s="8"/>
      <c r="LVY8" s="8"/>
      <c r="LVZ8" s="8"/>
      <c r="LWA8" s="8"/>
      <c r="LWB8" s="8"/>
      <c r="LWC8" s="8"/>
      <c r="LWD8" s="8"/>
      <c r="LWE8" s="8"/>
      <c r="LWF8" s="8"/>
      <c r="LWG8" s="8"/>
      <c r="LWH8" s="8"/>
      <c r="LWI8" s="8"/>
      <c r="LWJ8" s="8"/>
      <c r="LWK8" s="8"/>
      <c r="LWL8" s="8"/>
      <c r="LWM8" s="8"/>
      <c r="LWN8" s="8"/>
      <c r="LWO8" s="8"/>
      <c r="LWP8" s="8"/>
      <c r="LWQ8" s="8"/>
      <c r="LWR8" s="8"/>
      <c r="LWS8" s="8"/>
      <c r="LWT8" s="8"/>
      <c r="LWU8" s="8"/>
      <c r="LWV8" s="8"/>
      <c r="LWW8" s="8"/>
      <c r="LWX8" s="8"/>
      <c r="LWY8" s="8"/>
      <c r="LWZ8" s="8"/>
      <c r="LXA8" s="8"/>
      <c r="LXB8" s="8"/>
      <c r="LXC8" s="8"/>
      <c r="LXD8" s="8"/>
      <c r="LXE8" s="8"/>
      <c r="LXF8" s="8"/>
      <c r="LXG8" s="8"/>
      <c r="LXH8" s="8"/>
      <c r="LXI8" s="8"/>
      <c r="LXJ8" s="8"/>
      <c r="LXK8" s="8"/>
      <c r="LXL8" s="8"/>
      <c r="LXM8" s="8"/>
      <c r="LXN8" s="8"/>
      <c r="LXO8" s="8"/>
      <c r="LXP8" s="8"/>
      <c r="LXQ8" s="8"/>
      <c r="LXR8" s="8"/>
      <c r="LXS8" s="8"/>
      <c r="LXT8" s="8"/>
      <c r="LXU8" s="8"/>
      <c r="LXV8" s="8"/>
      <c r="LXW8" s="8"/>
      <c r="LXX8" s="8"/>
      <c r="LXY8" s="8"/>
      <c r="LXZ8" s="8"/>
      <c r="LYA8" s="8"/>
      <c r="LYB8" s="8"/>
      <c r="LYC8" s="8"/>
      <c r="LYD8" s="8"/>
      <c r="LYE8" s="8"/>
      <c r="LYF8" s="8"/>
      <c r="LYG8" s="8"/>
      <c r="LYH8" s="8"/>
      <c r="LYI8" s="8"/>
      <c r="LYJ8" s="8"/>
      <c r="LYK8" s="8"/>
      <c r="LYL8" s="8"/>
      <c r="LYM8" s="8"/>
      <c r="LYN8" s="8"/>
      <c r="LYO8" s="8"/>
      <c r="LYP8" s="8"/>
      <c r="LYQ8" s="8"/>
      <c r="LYR8" s="8"/>
      <c r="LYS8" s="8"/>
      <c r="LYT8" s="8"/>
      <c r="LYU8" s="8"/>
      <c r="LYV8" s="8"/>
      <c r="LYW8" s="8"/>
      <c r="LYX8" s="8"/>
      <c r="LYY8" s="8"/>
      <c r="LYZ8" s="8"/>
      <c r="LZA8" s="8"/>
      <c r="LZB8" s="8"/>
      <c r="LZC8" s="8"/>
      <c r="LZD8" s="8"/>
      <c r="LZE8" s="8"/>
      <c r="LZF8" s="8"/>
      <c r="LZG8" s="8"/>
      <c r="LZH8" s="8"/>
      <c r="LZI8" s="8"/>
      <c r="LZJ8" s="8"/>
      <c r="LZK8" s="8"/>
      <c r="LZL8" s="8"/>
      <c r="LZM8" s="8"/>
      <c r="LZN8" s="8"/>
      <c r="LZO8" s="8"/>
      <c r="LZP8" s="8"/>
      <c r="LZQ8" s="8"/>
      <c r="LZR8" s="8"/>
      <c r="LZS8" s="8"/>
      <c r="LZT8" s="8"/>
      <c r="LZU8" s="8"/>
      <c r="LZV8" s="8"/>
      <c r="LZW8" s="8"/>
      <c r="LZX8" s="8"/>
      <c r="LZY8" s="8"/>
      <c r="LZZ8" s="8"/>
      <c r="MAA8" s="8"/>
      <c r="MAB8" s="8"/>
      <c r="MAC8" s="8"/>
      <c r="MAD8" s="8"/>
      <c r="MAE8" s="8"/>
      <c r="MAF8" s="8"/>
      <c r="MAG8" s="8"/>
      <c r="MAH8" s="8"/>
      <c r="MAI8" s="8"/>
      <c r="MAJ8" s="8"/>
      <c r="MAK8" s="8"/>
      <c r="MAL8" s="8"/>
      <c r="MAM8" s="8"/>
      <c r="MAN8" s="8"/>
      <c r="MAO8" s="8"/>
      <c r="MAP8" s="8"/>
      <c r="MAQ8" s="8"/>
      <c r="MAR8" s="8"/>
      <c r="MAS8" s="8"/>
      <c r="MAT8" s="8"/>
      <c r="MAU8" s="8"/>
      <c r="MAV8" s="8"/>
      <c r="MAW8" s="8"/>
      <c r="MAX8" s="8"/>
      <c r="MAY8" s="8"/>
      <c r="MAZ8" s="8"/>
      <c r="MBA8" s="8"/>
      <c r="MBB8" s="8"/>
      <c r="MBC8" s="8"/>
      <c r="MBD8" s="8"/>
      <c r="MBE8" s="8"/>
      <c r="MBF8" s="8"/>
      <c r="MBG8" s="8"/>
      <c r="MBH8" s="8"/>
      <c r="MBI8" s="8"/>
      <c r="MBJ8" s="8"/>
      <c r="MBK8" s="8"/>
      <c r="MBL8" s="8"/>
      <c r="MBM8" s="8"/>
      <c r="MBN8" s="8"/>
      <c r="MBO8" s="8"/>
      <c r="MBP8" s="8"/>
      <c r="MBQ8" s="8"/>
      <c r="MBR8" s="8"/>
      <c r="MBS8" s="8"/>
      <c r="MBT8" s="8"/>
      <c r="MBU8" s="8"/>
      <c r="MBV8" s="8"/>
      <c r="MBW8" s="8"/>
      <c r="MBX8" s="8"/>
      <c r="MBY8" s="8"/>
      <c r="MBZ8" s="8"/>
      <c r="MCA8" s="8"/>
      <c r="MCB8" s="8"/>
      <c r="MCC8" s="8"/>
      <c r="MCD8" s="8"/>
      <c r="MCE8" s="8"/>
      <c r="MCF8" s="8"/>
      <c r="MCG8" s="8"/>
      <c r="MCH8" s="8"/>
      <c r="MCI8" s="8"/>
      <c r="MCJ8" s="8"/>
      <c r="MCK8" s="8"/>
      <c r="MCL8" s="8"/>
      <c r="MCM8" s="8"/>
      <c r="MCN8" s="8"/>
      <c r="MCO8" s="8"/>
      <c r="MCP8" s="8"/>
      <c r="MCQ8" s="8"/>
      <c r="MCR8" s="8"/>
      <c r="MCS8" s="8"/>
      <c r="MCT8" s="8"/>
      <c r="MCU8" s="8"/>
      <c r="MCV8" s="8"/>
      <c r="MCW8" s="8"/>
      <c r="MCX8" s="8"/>
      <c r="MCY8" s="8"/>
      <c r="MCZ8" s="8"/>
      <c r="MDA8" s="8"/>
      <c r="MDB8" s="8"/>
      <c r="MDC8" s="8"/>
      <c r="MDD8" s="8"/>
      <c r="MDE8" s="8"/>
      <c r="MDF8" s="8"/>
      <c r="MDG8" s="8"/>
      <c r="MDH8" s="8"/>
      <c r="MDI8" s="8"/>
      <c r="MDJ8" s="8"/>
      <c r="MDK8" s="8"/>
      <c r="MDL8" s="8"/>
      <c r="MDM8" s="8"/>
      <c r="MDN8" s="8"/>
      <c r="MDO8" s="8"/>
      <c r="MDP8" s="8"/>
      <c r="MDQ8" s="8"/>
      <c r="MDR8" s="8"/>
      <c r="MDS8" s="8"/>
      <c r="MDT8" s="8"/>
      <c r="MDU8" s="8"/>
      <c r="MDV8" s="8"/>
      <c r="MDW8" s="8"/>
      <c r="MDX8" s="8"/>
      <c r="MDY8" s="8"/>
      <c r="MDZ8" s="8"/>
      <c r="MEA8" s="8"/>
      <c r="MEB8" s="8"/>
      <c r="MEC8" s="8"/>
      <c r="MED8" s="8"/>
      <c r="MEE8" s="8"/>
      <c r="MEF8" s="8"/>
      <c r="MEG8" s="8"/>
      <c r="MEH8" s="8"/>
      <c r="MEI8" s="8"/>
      <c r="MEJ8" s="8"/>
      <c r="MEK8" s="8"/>
      <c r="MEL8" s="8"/>
      <c r="MEM8" s="8"/>
      <c r="MEN8" s="8"/>
      <c r="MEO8" s="8"/>
      <c r="MEP8" s="8"/>
      <c r="MEQ8" s="8"/>
      <c r="MER8" s="8"/>
      <c r="MES8" s="8"/>
      <c r="MET8" s="8"/>
      <c r="MEU8" s="8"/>
      <c r="MEV8" s="8"/>
      <c r="MEW8" s="8"/>
      <c r="MEX8" s="8"/>
      <c r="MEY8" s="8"/>
      <c r="MEZ8" s="8"/>
      <c r="MFA8" s="8"/>
      <c r="MFB8" s="8"/>
      <c r="MFC8" s="8"/>
      <c r="MFD8" s="8"/>
      <c r="MFE8" s="8"/>
      <c r="MFF8" s="8"/>
      <c r="MFG8" s="8"/>
      <c r="MFH8" s="8"/>
      <c r="MFI8" s="8"/>
      <c r="MFJ8" s="8"/>
      <c r="MFK8" s="8"/>
      <c r="MFL8" s="8"/>
      <c r="MFM8" s="8"/>
      <c r="MFN8" s="8"/>
      <c r="MFO8" s="8"/>
      <c r="MFP8" s="8"/>
      <c r="MFQ8" s="8"/>
      <c r="MFR8" s="8"/>
      <c r="MFS8" s="8"/>
      <c r="MFT8" s="8"/>
      <c r="MFU8" s="8"/>
      <c r="MFV8" s="8"/>
      <c r="MFW8" s="8"/>
      <c r="MFX8" s="8"/>
      <c r="MFY8" s="8"/>
      <c r="MFZ8" s="8"/>
      <c r="MGA8" s="8"/>
      <c r="MGB8" s="8"/>
      <c r="MGC8" s="8"/>
      <c r="MGD8" s="8"/>
      <c r="MGE8" s="8"/>
      <c r="MGF8" s="8"/>
      <c r="MGG8" s="8"/>
      <c r="MGH8" s="8"/>
      <c r="MGI8" s="8"/>
      <c r="MGJ8" s="8"/>
      <c r="MGK8" s="8"/>
      <c r="MGL8" s="8"/>
      <c r="MGM8" s="8"/>
      <c r="MGN8" s="8"/>
      <c r="MGO8" s="8"/>
      <c r="MGP8" s="8"/>
      <c r="MGQ8" s="8"/>
      <c r="MGR8" s="8"/>
      <c r="MGS8" s="8"/>
      <c r="MGT8" s="8"/>
      <c r="MGU8" s="8"/>
      <c r="MGV8" s="8"/>
      <c r="MGW8" s="8"/>
      <c r="MGX8" s="8"/>
      <c r="MGY8" s="8"/>
      <c r="MGZ8" s="8"/>
      <c r="MHA8" s="8"/>
      <c r="MHB8" s="8"/>
      <c r="MHC8" s="8"/>
      <c r="MHD8" s="8"/>
      <c r="MHE8" s="8"/>
      <c r="MHF8" s="8"/>
      <c r="MHG8" s="8"/>
      <c r="MHH8" s="8"/>
      <c r="MHI8" s="8"/>
      <c r="MHJ8" s="8"/>
      <c r="MHK8" s="8"/>
      <c r="MHL8" s="8"/>
      <c r="MHM8" s="8"/>
      <c r="MHN8" s="8"/>
      <c r="MHO8" s="8"/>
      <c r="MHP8" s="8"/>
      <c r="MHQ8" s="8"/>
      <c r="MHR8" s="8"/>
      <c r="MHS8" s="8"/>
      <c r="MHT8" s="8"/>
      <c r="MHU8" s="8"/>
      <c r="MHV8" s="8"/>
      <c r="MHW8" s="8"/>
      <c r="MHX8" s="8"/>
      <c r="MHY8" s="8"/>
      <c r="MHZ8" s="8"/>
      <c r="MIA8" s="8"/>
      <c r="MIB8" s="8"/>
      <c r="MIC8" s="8"/>
      <c r="MID8" s="8"/>
      <c r="MIE8" s="8"/>
      <c r="MIF8" s="8"/>
      <c r="MIG8" s="8"/>
      <c r="MIH8" s="8"/>
      <c r="MII8" s="8"/>
      <c r="MIJ8" s="8"/>
      <c r="MIK8" s="8"/>
      <c r="MIL8" s="8"/>
      <c r="MIM8" s="8"/>
      <c r="MIN8" s="8"/>
      <c r="MIO8" s="8"/>
      <c r="MIP8" s="8"/>
      <c r="MIQ8" s="8"/>
      <c r="MIR8" s="8"/>
      <c r="MIS8" s="8"/>
      <c r="MIT8" s="8"/>
      <c r="MIU8" s="8"/>
      <c r="MIV8" s="8"/>
      <c r="MIW8" s="8"/>
      <c r="MIX8" s="8"/>
      <c r="MIY8" s="8"/>
      <c r="MIZ8" s="8"/>
      <c r="MJA8" s="8"/>
      <c r="MJB8" s="8"/>
      <c r="MJC8" s="8"/>
      <c r="MJD8" s="8"/>
      <c r="MJE8" s="8"/>
      <c r="MJF8" s="8"/>
      <c r="MJG8" s="8"/>
      <c r="MJH8" s="8"/>
      <c r="MJI8" s="8"/>
      <c r="MJJ8" s="8"/>
      <c r="MJK8" s="8"/>
      <c r="MJL8" s="8"/>
      <c r="MJM8" s="8"/>
      <c r="MJN8" s="8"/>
      <c r="MJO8" s="8"/>
      <c r="MJP8" s="8"/>
      <c r="MJQ8" s="8"/>
      <c r="MJR8" s="8"/>
      <c r="MJS8" s="8"/>
      <c r="MJT8" s="8"/>
      <c r="MJU8" s="8"/>
      <c r="MJV8" s="8"/>
      <c r="MJW8" s="8"/>
      <c r="MJX8" s="8"/>
      <c r="MJY8" s="8"/>
      <c r="MJZ8" s="8"/>
      <c r="MKA8" s="8"/>
      <c r="MKB8" s="8"/>
      <c r="MKC8" s="8"/>
      <c r="MKD8" s="8"/>
      <c r="MKE8" s="8"/>
      <c r="MKF8" s="8"/>
      <c r="MKG8" s="8"/>
      <c r="MKH8" s="8"/>
      <c r="MKI8" s="8"/>
      <c r="MKJ8" s="8"/>
      <c r="MKK8" s="8"/>
      <c r="MKL8" s="8"/>
      <c r="MKM8" s="8"/>
      <c r="MKN8" s="8"/>
      <c r="MKO8" s="8"/>
      <c r="MKP8" s="8"/>
      <c r="MKQ8" s="8"/>
      <c r="MKR8" s="8"/>
      <c r="MKS8" s="8"/>
      <c r="MKT8" s="8"/>
      <c r="MKU8" s="8"/>
      <c r="MKV8" s="8"/>
      <c r="MKW8" s="8"/>
      <c r="MKX8" s="8"/>
      <c r="MKY8" s="8"/>
      <c r="MKZ8" s="8"/>
      <c r="MLA8" s="8"/>
      <c r="MLB8" s="8"/>
      <c r="MLC8" s="8"/>
      <c r="MLD8" s="8"/>
      <c r="MLE8" s="8"/>
      <c r="MLF8" s="8"/>
      <c r="MLG8" s="8"/>
      <c r="MLH8" s="8"/>
      <c r="MLI8" s="8"/>
      <c r="MLJ8" s="8"/>
      <c r="MLK8" s="8"/>
      <c r="MLL8" s="8"/>
      <c r="MLM8" s="8"/>
      <c r="MLN8" s="8"/>
      <c r="MLO8" s="8"/>
      <c r="MLP8" s="8"/>
      <c r="MLQ8" s="8"/>
      <c r="MLR8" s="8"/>
      <c r="MLS8" s="8"/>
      <c r="MLT8" s="8"/>
      <c r="MLU8" s="8"/>
      <c r="MLV8" s="8"/>
      <c r="MLW8" s="8"/>
      <c r="MLX8" s="8"/>
      <c r="MLY8" s="8"/>
      <c r="MLZ8" s="8"/>
      <c r="MMA8" s="8"/>
      <c r="MMB8" s="8"/>
      <c r="MMC8" s="8"/>
      <c r="MMD8" s="8"/>
      <c r="MME8" s="8"/>
      <c r="MMF8" s="8"/>
      <c r="MMG8" s="8"/>
      <c r="MMH8" s="8"/>
      <c r="MMI8" s="8"/>
      <c r="MMJ8" s="8"/>
      <c r="MMK8" s="8"/>
      <c r="MML8" s="8"/>
      <c r="MMM8" s="8"/>
      <c r="MMN8" s="8"/>
      <c r="MMO8" s="8"/>
      <c r="MMP8" s="8"/>
      <c r="MMQ8" s="8"/>
      <c r="MMR8" s="8"/>
      <c r="MMS8" s="8"/>
      <c r="MMT8" s="8"/>
      <c r="MMU8" s="8"/>
      <c r="MMV8" s="8"/>
      <c r="MMW8" s="8"/>
      <c r="MMX8" s="8"/>
      <c r="MMY8" s="8"/>
      <c r="MMZ8" s="8"/>
      <c r="MNA8" s="8"/>
      <c r="MNB8" s="8"/>
      <c r="MNC8" s="8"/>
      <c r="MND8" s="8"/>
      <c r="MNE8" s="8"/>
      <c r="MNF8" s="8"/>
      <c r="MNG8" s="8"/>
      <c r="MNH8" s="8"/>
      <c r="MNI8" s="8"/>
      <c r="MNJ8" s="8"/>
      <c r="MNK8" s="8"/>
      <c r="MNL8" s="8"/>
      <c r="MNM8" s="8"/>
      <c r="MNN8" s="8"/>
      <c r="MNO8" s="8"/>
      <c r="MNP8" s="8"/>
      <c r="MNQ8" s="8"/>
      <c r="MNR8" s="8"/>
      <c r="MNS8" s="8"/>
      <c r="MNT8" s="8"/>
      <c r="MNU8" s="8"/>
      <c r="MNV8" s="8"/>
      <c r="MNW8" s="8"/>
      <c r="MNX8" s="8"/>
      <c r="MNY8" s="8"/>
      <c r="MNZ8" s="8"/>
      <c r="MOA8" s="8"/>
      <c r="MOB8" s="8"/>
      <c r="MOC8" s="8"/>
      <c r="MOD8" s="8"/>
      <c r="MOE8" s="8"/>
      <c r="MOF8" s="8"/>
      <c r="MOG8" s="8"/>
      <c r="MOH8" s="8"/>
      <c r="MOI8" s="8"/>
      <c r="MOJ8" s="8"/>
      <c r="MOK8" s="8"/>
      <c r="MOL8" s="8"/>
      <c r="MOM8" s="8"/>
      <c r="MON8" s="8"/>
      <c r="MOO8" s="8"/>
      <c r="MOP8" s="8"/>
      <c r="MOQ8" s="8"/>
      <c r="MOR8" s="8"/>
      <c r="MOS8" s="8"/>
      <c r="MOT8" s="8"/>
      <c r="MOU8" s="8"/>
      <c r="MOV8" s="8"/>
      <c r="MOW8" s="8"/>
      <c r="MOX8" s="8"/>
      <c r="MOY8" s="8"/>
      <c r="MOZ8" s="8"/>
      <c r="MPA8" s="8"/>
      <c r="MPB8" s="8"/>
      <c r="MPC8" s="8"/>
      <c r="MPD8" s="8"/>
      <c r="MPE8" s="8"/>
      <c r="MPF8" s="8"/>
      <c r="MPG8" s="8"/>
      <c r="MPH8" s="8"/>
      <c r="MPI8" s="8"/>
      <c r="MPJ8" s="8"/>
      <c r="MPK8" s="8"/>
      <c r="MPL8" s="8"/>
      <c r="MPM8" s="8"/>
      <c r="MPN8" s="8"/>
      <c r="MPO8" s="8"/>
      <c r="MPP8" s="8"/>
      <c r="MPQ8" s="8"/>
      <c r="MPR8" s="8"/>
      <c r="MPS8" s="8"/>
      <c r="MPT8" s="8"/>
      <c r="MPU8" s="8"/>
      <c r="MPV8" s="8"/>
      <c r="MPW8" s="8"/>
      <c r="MPX8" s="8"/>
      <c r="MPY8" s="8"/>
      <c r="MPZ8" s="8"/>
      <c r="MQA8" s="8"/>
      <c r="MQB8" s="8"/>
      <c r="MQC8" s="8"/>
      <c r="MQD8" s="8"/>
      <c r="MQE8" s="8"/>
      <c r="MQF8" s="8"/>
      <c r="MQG8" s="8"/>
      <c r="MQH8" s="8"/>
      <c r="MQI8" s="8"/>
      <c r="MQJ8" s="8"/>
      <c r="MQK8" s="8"/>
      <c r="MQL8" s="8"/>
      <c r="MQM8" s="8"/>
      <c r="MQN8" s="8"/>
      <c r="MQO8" s="8"/>
      <c r="MQP8" s="8"/>
      <c r="MQQ8" s="8"/>
      <c r="MQR8" s="8"/>
      <c r="MQS8" s="8"/>
      <c r="MQT8" s="8"/>
      <c r="MQU8" s="8"/>
      <c r="MQV8" s="8"/>
      <c r="MQW8" s="8"/>
      <c r="MQX8" s="8"/>
      <c r="MQY8" s="8"/>
      <c r="MQZ8" s="8"/>
      <c r="MRA8" s="8"/>
      <c r="MRB8" s="8"/>
      <c r="MRC8" s="8"/>
      <c r="MRD8" s="8"/>
      <c r="MRE8" s="8"/>
      <c r="MRF8" s="8"/>
      <c r="MRG8" s="8"/>
      <c r="MRH8" s="8"/>
      <c r="MRI8" s="8"/>
      <c r="MRJ8" s="8"/>
      <c r="MRK8" s="8"/>
      <c r="MRL8" s="8"/>
      <c r="MRM8" s="8"/>
      <c r="MRN8" s="8"/>
      <c r="MRO8" s="8"/>
      <c r="MRP8" s="8"/>
      <c r="MRQ8" s="8"/>
      <c r="MRR8" s="8"/>
      <c r="MRS8" s="8"/>
      <c r="MRT8" s="8"/>
      <c r="MRU8" s="8"/>
      <c r="MRV8" s="8"/>
      <c r="MRW8" s="8"/>
      <c r="MRX8" s="8"/>
      <c r="MRY8" s="8"/>
      <c r="MRZ8" s="8"/>
      <c r="MSA8" s="8"/>
      <c r="MSB8" s="8"/>
      <c r="MSC8" s="8"/>
      <c r="MSD8" s="8"/>
      <c r="MSE8" s="8"/>
      <c r="MSF8" s="8"/>
      <c r="MSG8" s="8"/>
      <c r="MSH8" s="8"/>
      <c r="MSI8" s="8"/>
      <c r="MSJ8" s="8"/>
      <c r="MSK8" s="8"/>
      <c r="MSL8" s="8"/>
      <c r="MSM8" s="8"/>
      <c r="MSN8" s="8"/>
      <c r="MSO8" s="8"/>
      <c r="MSP8" s="8"/>
      <c r="MSQ8" s="8"/>
      <c r="MSR8" s="8"/>
      <c r="MSS8" s="8"/>
      <c r="MST8" s="8"/>
      <c r="MSU8" s="8"/>
      <c r="MSV8" s="8"/>
      <c r="MSW8" s="8"/>
      <c r="MSX8" s="8"/>
      <c r="MSY8" s="8"/>
      <c r="MSZ8" s="8"/>
      <c r="MTA8" s="8"/>
      <c r="MTB8" s="8"/>
      <c r="MTC8" s="8"/>
      <c r="MTD8" s="8"/>
      <c r="MTE8" s="8"/>
      <c r="MTF8" s="8"/>
      <c r="MTG8" s="8"/>
      <c r="MTH8" s="8"/>
      <c r="MTI8" s="8"/>
      <c r="MTJ8" s="8"/>
      <c r="MTK8" s="8"/>
      <c r="MTL8" s="8"/>
      <c r="MTM8" s="8"/>
      <c r="MTN8" s="8"/>
      <c r="MTO8" s="8"/>
      <c r="MTP8" s="8"/>
      <c r="MTQ8" s="8"/>
      <c r="MTR8" s="8"/>
      <c r="MTS8" s="8"/>
      <c r="MTT8" s="8"/>
      <c r="MTU8" s="8"/>
      <c r="MTV8" s="8"/>
      <c r="MTW8" s="8"/>
      <c r="MTX8" s="8"/>
      <c r="MTY8" s="8"/>
      <c r="MTZ8" s="8"/>
      <c r="MUA8" s="8"/>
      <c r="MUB8" s="8"/>
      <c r="MUC8" s="8"/>
      <c r="MUD8" s="8"/>
      <c r="MUE8" s="8"/>
      <c r="MUF8" s="8"/>
      <c r="MUG8" s="8"/>
      <c r="MUH8" s="8"/>
      <c r="MUI8" s="8"/>
      <c r="MUJ8" s="8"/>
      <c r="MUK8" s="8"/>
      <c r="MUL8" s="8"/>
      <c r="MUM8" s="8"/>
      <c r="MUN8" s="8"/>
      <c r="MUO8" s="8"/>
      <c r="MUP8" s="8"/>
      <c r="MUQ8" s="8"/>
      <c r="MUR8" s="8"/>
      <c r="MUS8" s="8"/>
      <c r="MUT8" s="8"/>
      <c r="MUU8" s="8"/>
      <c r="MUV8" s="8"/>
      <c r="MUW8" s="8"/>
      <c r="MUX8" s="8"/>
      <c r="MUY8" s="8"/>
      <c r="MUZ8" s="8"/>
      <c r="MVA8" s="8"/>
      <c r="MVB8" s="8"/>
      <c r="MVC8" s="8"/>
      <c r="MVD8" s="8"/>
      <c r="MVE8" s="8"/>
      <c r="MVF8" s="8"/>
      <c r="MVG8" s="8"/>
      <c r="MVH8" s="8"/>
      <c r="MVI8" s="8"/>
      <c r="MVJ8" s="8"/>
      <c r="MVK8" s="8"/>
      <c r="MVL8" s="8"/>
      <c r="MVM8" s="8"/>
      <c r="MVN8" s="8"/>
      <c r="MVO8" s="8"/>
      <c r="MVP8" s="8"/>
      <c r="MVQ8" s="8"/>
      <c r="MVR8" s="8"/>
      <c r="MVS8" s="8"/>
      <c r="MVT8" s="8"/>
      <c r="MVU8" s="8"/>
      <c r="MVV8" s="8"/>
      <c r="MVW8" s="8"/>
      <c r="MVX8" s="8"/>
      <c r="MVY8" s="8"/>
      <c r="MVZ8" s="8"/>
      <c r="MWA8" s="8"/>
      <c r="MWB8" s="8"/>
      <c r="MWC8" s="8"/>
      <c r="MWD8" s="8"/>
      <c r="MWE8" s="8"/>
      <c r="MWF8" s="8"/>
      <c r="MWG8" s="8"/>
      <c r="MWH8" s="8"/>
      <c r="MWI8" s="8"/>
      <c r="MWJ8" s="8"/>
      <c r="MWK8" s="8"/>
      <c r="MWL8" s="8"/>
      <c r="MWM8" s="8"/>
      <c r="MWN8" s="8"/>
      <c r="MWO8" s="8"/>
      <c r="MWP8" s="8"/>
      <c r="MWQ8" s="8"/>
      <c r="MWR8" s="8"/>
      <c r="MWS8" s="8"/>
      <c r="MWT8" s="8"/>
      <c r="MWU8" s="8"/>
      <c r="MWV8" s="8"/>
      <c r="MWW8" s="8"/>
      <c r="MWX8" s="8"/>
      <c r="MWY8" s="8"/>
      <c r="MWZ8" s="8"/>
      <c r="MXA8" s="8"/>
      <c r="MXB8" s="8"/>
      <c r="MXC8" s="8"/>
      <c r="MXD8" s="8"/>
      <c r="MXE8" s="8"/>
      <c r="MXF8" s="8"/>
      <c r="MXG8" s="8"/>
      <c r="MXH8" s="8"/>
      <c r="MXI8" s="8"/>
      <c r="MXJ8" s="8"/>
      <c r="MXK8" s="8"/>
      <c r="MXL8" s="8"/>
      <c r="MXM8" s="8"/>
      <c r="MXN8" s="8"/>
      <c r="MXO8" s="8"/>
      <c r="MXP8" s="8"/>
      <c r="MXQ8" s="8"/>
      <c r="MXR8" s="8"/>
      <c r="MXS8" s="8"/>
      <c r="MXT8" s="8"/>
      <c r="MXU8" s="8"/>
      <c r="MXV8" s="8"/>
      <c r="MXW8" s="8"/>
      <c r="MXX8" s="8"/>
      <c r="MXY8" s="8"/>
      <c r="MXZ8" s="8"/>
      <c r="MYA8" s="8"/>
      <c r="MYB8" s="8"/>
      <c r="MYC8" s="8"/>
      <c r="MYD8" s="8"/>
      <c r="MYE8" s="8"/>
      <c r="MYF8" s="8"/>
      <c r="MYG8" s="8"/>
      <c r="MYH8" s="8"/>
      <c r="MYI8" s="8"/>
      <c r="MYJ8" s="8"/>
      <c r="MYK8" s="8"/>
      <c r="MYL8" s="8"/>
      <c r="MYM8" s="8"/>
      <c r="MYN8" s="8"/>
      <c r="MYO8" s="8"/>
      <c r="MYP8" s="8"/>
      <c r="MYQ8" s="8"/>
      <c r="MYR8" s="8"/>
      <c r="MYS8" s="8"/>
      <c r="MYT8" s="8"/>
      <c r="MYU8" s="8"/>
      <c r="MYV8" s="8"/>
      <c r="MYW8" s="8"/>
      <c r="MYX8" s="8"/>
      <c r="MYY8" s="8"/>
      <c r="MYZ8" s="8"/>
      <c r="MZA8" s="8"/>
      <c r="MZB8" s="8"/>
      <c r="MZC8" s="8"/>
      <c r="MZD8" s="8"/>
      <c r="MZE8" s="8"/>
      <c r="MZF8" s="8"/>
      <c r="MZG8" s="8"/>
      <c r="MZH8" s="8"/>
      <c r="MZI8" s="8"/>
      <c r="MZJ8" s="8"/>
      <c r="MZK8" s="8"/>
      <c r="MZL8" s="8"/>
      <c r="MZM8" s="8"/>
      <c r="MZN8" s="8"/>
      <c r="MZO8" s="8"/>
      <c r="MZP8" s="8"/>
      <c r="MZQ8" s="8"/>
      <c r="MZR8" s="8"/>
      <c r="MZS8" s="8"/>
      <c r="MZT8" s="8"/>
      <c r="MZU8" s="8"/>
      <c r="MZV8" s="8"/>
      <c r="MZW8" s="8"/>
      <c r="MZX8" s="8"/>
      <c r="MZY8" s="8"/>
      <c r="MZZ8" s="8"/>
      <c r="NAA8" s="8"/>
      <c r="NAB8" s="8"/>
      <c r="NAC8" s="8"/>
      <c r="NAD8" s="8"/>
      <c r="NAE8" s="8"/>
      <c r="NAF8" s="8"/>
      <c r="NAG8" s="8"/>
      <c r="NAH8" s="8"/>
      <c r="NAI8" s="8"/>
      <c r="NAJ8" s="8"/>
      <c r="NAK8" s="8"/>
      <c r="NAL8" s="8"/>
      <c r="NAM8" s="8"/>
      <c r="NAN8" s="8"/>
      <c r="NAO8" s="8"/>
      <c r="NAP8" s="8"/>
      <c r="NAQ8" s="8"/>
      <c r="NAR8" s="8"/>
      <c r="NAS8" s="8"/>
      <c r="NAT8" s="8"/>
      <c r="NAU8" s="8"/>
      <c r="NAV8" s="8"/>
      <c r="NAW8" s="8"/>
      <c r="NAX8" s="8"/>
      <c r="NAY8" s="8"/>
      <c r="NAZ8" s="8"/>
      <c r="NBA8" s="8"/>
      <c r="NBB8" s="8"/>
      <c r="NBC8" s="8"/>
      <c r="NBD8" s="8"/>
      <c r="NBE8" s="8"/>
      <c r="NBF8" s="8"/>
      <c r="NBG8" s="8"/>
      <c r="NBH8" s="8"/>
      <c r="NBI8" s="8"/>
      <c r="NBJ8" s="8"/>
      <c r="NBK8" s="8"/>
      <c r="NBL8" s="8"/>
      <c r="NBM8" s="8"/>
      <c r="NBN8" s="8"/>
      <c r="NBO8" s="8"/>
      <c r="NBP8" s="8"/>
      <c r="NBQ8" s="8"/>
      <c r="NBR8" s="8"/>
      <c r="NBS8" s="8"/>
      <c r="NBT8" s="8"/>
      <c r="NBU8" s="8"/>
      <c r="NBV8" s="8"/>
      <c r="NBW8" s="8"/>
      <c r="NBX8" s="8"/>
      <c r="NBY8" s="8"/>
      <c r="NBZ8" s="8"/>
      <c r="NCA8" s="8"/>
      <c r="NCB8" s="8"/>
      <c r="NCC8" s="8"/>
      <c r="NCD8" s="8"/>
      <c r="NCE8" s="8"/>
      <c r="NCF8" s="8"/>
      <c r="NCG8" s="8"/>
      <c r="NCH8" s="8"/>
      <c r="NCI8" s="8"/>
      <c r="NCJ8" s="8"/>
      <c r="NCK8" s="8"/>
      <c r="NCL8" s="8"/>
      <c r="NCM8" s="8"/>
      <c r="NCN8" s="8"/>
      <c r="NCO8" s="8"/>
      <c r="NCP8" s="8"/>
      <c r="NCQ8" s="8"/>
      <c r="NCR8" s="8"/>
      <c r="NCS8" s="8"/>
      <c r="NCT8" s="8"/>
      <c r="NCU8" s="8"/>
      <c r="NCV8" s="8"/>
      <c r="NCW8" s="8"/>
      <c r="NCX8" s="8"/>
      <c r="NCY8" s="8"/>
      <c r="NCZ8" s="8"/>
      <c r="NDA8" s="8"/>
      <c r="NDB8" s="8"/>
      <c r="NDC8" s="8"/>
      <c r="NDD8" s="8"/>
      <c r="NDE8" s="8"/>
      <c r="NDF8" s="8"/>
      <c r="NDG8" s="8"/>
      <c r="NDH8" s="8"/>
      <c r="NDI8" s="8"/>
      <c r="NDJ8" s="8"/>
      <c r="NDK8" s="8"/>
      <c r="NDL8" s="8"/>
      <c r="NDM8" s="8"/>
      <c r="NDN8" s="8"/>
      <c r="NDO8" s="8"/>
      <c r="NDP8" s="8"/>
      <c r="NDQ8" s="8"/>
      <c r="NDR8" s="8"/>
      <c r="NDS8" s="8"/>
      <c r="NDT8" s="8"/>
      <c r="NDU8" s="8"/>
      <c r="NDV8" s="8"/>
      <c r="NDW8" s="8"/>
      <c r="NDX8" s="8"/>
      <c r="NDY8" s="8"/>
      <c r="NDZ8" s="8"/>
      <c r="NEA8" s="8"/>
      <c r="NEB8" s="8"/>
      <c r="NEC8" s="8"/>
      <c r="NED8" s="8"/>
      <c r="NEE8" s="8"/>
      <c r="NEF8" s="8"/>
      <c r="NEG8" s="8"/>
      <c r="NEH8" s="8"/>
      <c r="NEI8" s="8"/>
      <c r="NEJ8" s="8"/>
      <c r="NEK8" s="8"/>
      <c r="NEL8" s="8"/>
      <c r="NEM8" s="8"/>
      <c r="NEN8" s="8"/>
      <c r="NEO8" s="8"/>
      <c r="NEP8" s="8"/>
      <c r="NEQ8" s="8"/>
      <c r="NER8" s="8"/>
      <c r="NES8" s="8"/>
      <c r="NET8" s="8"/>
      <c r="NEU8" s="8"/>
      <c r="NEV8" s="8"/>
      <c r="NEW8" s="8"/>
      <c r="NEX8" s="8"/>
      <c r="NEY8" s="8"/>
      <c r="NEZ8" s="8"/>
      <c r="NFA8" s="8"/>
      <c r="NFB8" s="8"/>
      <c r="NFC8" s="8"/>
      <c r="NFD8" s="8"/>
      <c r="NFE8" s="8"/>
      <c r="NFF8" s="8"/>
      <c r="NFG8" s="8"/>
      <c r="NFH8" s="8"/>
      <c r="NFI8" s="8"/>
      <c r="NFJ8" s="8"/>
      <c r="NFK8" s="8"/>
      <c r="NFL8" s="8"/>
      <c r="NFM8" s="8"/>
      <c r="NFN8" s="8"/>
      <c r="NFO8" s="8"/>
      <c r="NFP8" s="8"/>
      <c r="NFQ8" s="8"/>
      <c r="NFR8" s="8"/>
      <c r="NFS8" s="8"/>
      <c r="NFT8" s="8"/>
      <c r="NFU8" s="8"/>
      <c r="NFV8" s="8"/>
      <c r="NFW8" s="8"/>
      <c r="NFX8" s="8"/>
      <c r="NFY8" s="8"/>
      <c r="NFZ8" s="8"/>
      <c r="NGA8" s="8"/>
      <c r="NGB8" s="8"/>
      <c r="NGC8" s="8"/>
      <c r="NGD8" s="8"/>
      <c r="NGE8" s="8"/>
      <c r="NGF8" s="8"/>
      <c r="NGG8" s="8"/>
      <c r="NGH8" s="8"/>
      <c r="NGI8" s="8"/>
      <c r="NGJ8" s="8"/>
      <c r="NGK8" s="8"/>
      <c r="NGL8" s="8"/>
      <c r="NGM8" s="8"/>
      <c r="NGN8" s="8"/>
      <c r="NGO8" s="8"/>
      <c r="NGP8" s="8"/>
      <c r="NGQ8" s="8"/>
      <c r="NGR8" s="8"/>
      <c r="NGS8" s="8"/>
      <c r="NGT8" s="8"/>
      <c r="NGU8" s="8"/>
      <c r="NGV8" s="8"/>
      <c r="NGW8" s="8"/>
      <c r="NGX8" s="8"/>
      <c r="NGY8" s="8"/>
      <c r="NGZ8" s="8"/>
      <c r="NHA8" s="8"/>
      <c r="NHB8" s="8"/>
      <c r="NHC8" s="8"/>
      <c r="NHD8" s="8"/>
      <c r="NHE8" s="8"/>
      <c r="NHF8" s="8"/>
      <c r="NHG8" s="8"/>
      <c r="NHH8" s="8"/>
      <c r="NHI8" s="8"/>
      <c r="NHJ8" s="8"/>
      <c r="NHK8" s="8"/>
      <c r="NHL8" s="8"/>
      <c r="NHM8" s="8"/>
      <c r="NHN8" s="8"/>
      <c r="NHO8" s="8"/>
      <c r="NHP8" s="8"/>
      <c r="NHQ8" s="8"/>
      <c r="NHR8" s="8"/>
      <c r="NHS8" s="8"/>
      <c r="NHT8" s="8"/>
      <c r="NHU8" s="8"/>
      <c r="NHV8" s="8"/>
      <c r="NHW8" s="8"/>
      <c r="NHX8" s="8"/>
      <c r="NHY8" s="8"/>
      <c r="NHZ8" s="8"/>
      <c r="NIA8" s="8"/>
      <c r="NIB8" s="8"/>
      <c r="NIC8" s="8"/>
      <c r="NID8" s="8"/>
      <c r="NIE8" s="8"/>
      <c r="NIF8" s="8"/>
      <c r="NIG8" s="8"/>
      <c r="NIH8" s="8"/>
      <c r="NII8" s="8"/>
      <c r="NIJ8" s="8"/>
      <c r="NIK8" s="8"/>
      <c r="NIL8" s="8"/>
      <c r="NIM8" s="8"/>
      <c r="NIN8" s="8"/>
      <c r="NIO8" s="8"/>
      <c r="NIP8" s="8"/>
      <c r="NIQ8" s="8"/>
      <c r="NIR8" s="8"/>
      <c r="NIS8" s="8"/>
      <c r="NIT8" s="8"/>
      <c r="NIU8" s="8"/>
      <c r="NIV8" s="8"/>
      <c r="NIW8" s="8"/>
      <c r="NIX8" s="8"/>
      <c r="NIY8" s="8"/>
      <c r="NIZ8" s="8"/>
      <c r="NJA8" s="8"/>
      <c r="NJB8" s="8"/>
      <c r="NJC8" s="8"/>
      <c r="NJD8" s="8"/>
      <c r="NJE8" s="8"/>
      <c r="NJF8" s="8"/>
      <c r="NJG8" s="8"/>
      <c r="NJH8" s="8"/>
      <c r="NJI8" s="8"/>
      <c r="NJJ8" s="8"/>
      <c r="NJK8" s="8"/>
      <c r="NJL8" s="8"/>
      <c r="NJM8" s="8"/>
      <c r="NJN8" s="8"/>
      <c r="NJO8" s="8"/>
      <c r="NJP8" s="8"/>
      <c r="NJQ8" s="8"/>
      <c r="NJR8" s="8"/>
      <c r="NJS8" s="8"/>
      <c r="NJT8" s="8"/>
      <c r="NJU8" s="8"/>
      <c r="NJV8" s="8"/>
      <c r="NJW8" s="8"/>
      <c r="NJX8" s="8"/>
      <c r="NJY8" s="8"/>
      <c r="NJZ8" s="8"/>
      <c r="NKA8" s="8"/>
      <c r="NKB8" s="8"/>
      <c r="NKC8" s="8"/>
      <c r="NKD8" s="8"/>
      <c r="NKE8" s="8"/>
      <c r="NKF8" s="8"/>
      <c r="NKG8" s="8"/>
      <c r="NKH8" s="8"/>
      <c r="NKI8" s="8"/>
      <c r="NKJ8" s="8"/>
      <c r="NKK8" s="8"/>
      <c r="NKL8" s="8"/>
      <c r="NKM8" s="8"/>
      <c r="NKN8" s="8"/>
      <c r="NKO8" s="8"/>
      <c r="NKP8" s="8"/>
      <c r="NKQ8" s="8"/>
      <c r="NKR8" s="8"/>
      <c r="NKS8" s="8"/>
      <c r="NKT8" s="8"/>
      <c r="NKU8" s="8"/>
      <c r="NKV8" s="8"/>
      <c r="NKW8" s="8"/>
      <c r="NKX8" s="8"/>
      <c r="NKY8" s="8"/>
      <c r="NKZ8" s="8"/>
      <c r="NLA8" s="8"/>
      <c r="NLB8" s="8"/>
      <c r="NLC8" s="8"/>
      <c r="NLD8" s="8"/>
      <c r="NLE8" s="8"/>
      <c r="NLF8" s="8"/>
      <c r="NLG8" s="8"/>
      <c r="NLH8" s="8"/>
      <c r="NLI8" s="8"/>
      <c r="NLJ8" s="8"/>
      <c r="NLK8" s="8"/>
      <c r="NLL8" s="8"/>
      <c r="NLM8" s="8"/>
      <c r="NLN8" s="8"/>
      <c r="NLO8" s="8"/>
      <c r="NLP8" s="8"/>
      <c r="NLQ8" s="8"/>
      <c r="NLR8" s="8"/>
      <c r="NLS8" s="8"/>
      <c r="NLT8" s="8"/>
      <c r="NLU8" s="8"/>
      <c r="NLV8" s="8"/>
      <c r="NLW8" s="8"/>
      <c r="NLX8" s="8"/>
      <c r="NLY8" s="8"/>
      <c r="NLZ8" s="8"/>
      <c r="NMA8" s="8"/>
      <c r="NMB8" s="8"/>
      <c r="NMC8" s="8"/>
      <c r="NMD8" s="8"/>
      <c r="NME8" s="8"/>
      <c r="NMF8" s="8"/>
      <c r="NMG8" s="8"/>
      <c r="NMH8" s="8"/>
      <c r="NMI8" s="8"/>
      <c r="NMJ8" s="8"/>
      <c r="NMK8" s="8"/>
      <c r="NML8" s="8"/>
      <c r="NMM8" s="8"/>
      <c r="NMN8" s="8"/>
      <c r="NMO8" s="8"/>
      <c r="NMP8" s="8"/>
      <c r="NMQ8" s="8"/>
      <c r="NMR8" s="8"/>
      <c r="NMS8" s="8"/>
      <c r="NMT8" s="8"/>
      <c r="NMU8" s="8"/>
      <c r="NMV8" s="8"/>
      <c r="NMW8" s="8"/>
      <c r="NMX8" s="8"/>
      <c r="NMY8" s="8"/>
      <c r="NMZ8" s="8"/>
      <c r="NNA8" s="8"/>
      <c r="NNB8" s="8"/>
      <c r="NNC8" s="8"/>
      <c r="NND8" s="8"/>
      <c r="NNE8" s="8"/>
      <c r="NNF8" s="8"/>
      <c r="NNG8" s="8"/>
      <c r="NNH8" s="8"/>
      <c r="NNI8" s="8"/>
      <c r="NNJ8" s="8"/>
      <c r="NNK8" s="8"/>
      <c r="NNL8" s="8"/>
      <c r="NNM8" s="8"/>
      <c r="NNN8" s="8"/>
      <c r="NNO8" s="8"/>
      <c r="NNP8" s="8"/>
      <c r="NNQ8" s="8"/>
      <c r="NNR8" s="8"/>
      <c r="NNS8" s="8"/>
      <c r="NNT8" s="8"/>
      <c r="NNU8" s="8"/>
      <c r="NNV8" s="8"/>
      <c r="NNW8" s="8"/>
      <c r="NNX8" s="8"/>
      <c r="NNY8" s="8"/>
      <c r="NNZ8" s="8"/>
      <c r="NOA8" s="8"/>
      <c r="NOB8" s="8"/>
      <c r="NOC8" s="8"/>
      <c r="NOD8" s="8"/>
      <c r="NOE8" s="8"/>
      <c r="NOF8" s="8"/>
      <c r="NOG8" s="8"/>
      <c r="NOH8" s="8"/>
      <c r="NOI8" s="8"/>
      <c r="NOJ8" s="8"/>
      <c r="NOK8" s="8"/>
      <c r="NOL8" s="8"/>
      <c r="NOM8" s="8"/>
      <c r="NON8" s="8"/>
      <c r="NOO8" s="8"/>
      <c r="NOP8" s="8"/>
      <c r="NOQ8" s="8"/>
      <c r="NOR8" s="8"/>
      <c r="NOS8" s="8"/>
      <c r="NOT8" s="8"/>
      <c r="NOU8" s="8"/>
      <c r="NOV8" s="8"/>
      <c r="NOW8" s="8"/>
      <c r="NOX8" s="8"/>
      <c r="NOY8" s="8"/>
      <c r="NOZ8" s="8"/>
      <c r="NPA8" s="8"/>
      <c r="NPB8" s="8"/>
      <c r="NPC8" s="8"/>
      <c r="NPD8" s="8"/>
      <c r="NPE8" s="8"/>
      <c r="NPF8" s="8"/>
      <c r="NPG8" s="8"/>
      <c r="NPH8" s="8"/>
      <c r="NPI8" s="8"/>
      <c r="NPJ8" s="8"/>
      <c r="NPK8" s="8"/>
      <c r="NPL8" s="8"/>
      <c r="NPM8" s="8"/>
      <c r="NPN8" s="8"/>
      <c r="NPO8" s="8"/>
      <c r="NPP8" s="8"/>
      <c r="NPQ8" s="8"/>
      <c r="NPR8" s="8"/>
      <c r="NPS8" s="8"/>
      <c r="NPT8" s="8"/>
      <c r="NPU8" s="8"/>
      <c r="NPV8" s="8"/>
      <c r="NPW8" s="8"/>
      <c r="NPX8" s="8"/>
      <c r="NPY8" s="8"/>
      <c r="NPZ8" s="8"/>
      <c r="NQA8" s="8"/>
      <c r="NQB8" s="8"/>
      <c r="NQC8" s="8"/>
      <c r="NQD8" s="8"/>
      <c r="NQE8" s="8"/>
      <c r="NQF8" s="8"/>
      <c r="NQG8" s="8"/>
      <c r="NQH8" s="8"/>
      <c r="NQI8" s="8"/>
      <c r="NQJ8" s="8"/>
      <c r="NQK8" s="8"/>
      <c r="NQL8" s="8"/>
      <c r="NQM8" s="8"/>
      <c r="NQN8" s="8"/>
      <c r="NQO8" s="8"/>
      <c r="NQP8" s="8"/>
      <c r="NQQ8" s="8"/>
      <c r="NQR8" s="8"/>
      <c r="NQS8" s="8"/>
      <c r="NQT8" s="8"/>
      <c r="NQU8" s="8"/>
      <c r="NQV8" s="8"/>
      <c r="NQW8" s="8"/>
      <c r="NQX8" s="8"/>
      <c r="NQY8" s="8"/>
      <c r="NQZ8" s="8"/>
      <c r="NRA8" s="8"/>
      <c r="NRB8" s="8"/>
      <c r="NRC8" s="8"/>
      <c r="NRD8" s="8"/>
      <c r="NRE8" s="8"/>
      <c r="NRF8" s="8"/>
      <c r="NRG8" s="8"/>
      <c r="NRH8" s="8"/>
      <c r="NRI8" s="8"/>
      <c r="NRJ8" s="8"/>
      <c r="NRK8" s="8"/>
      <c r="NRL8" s="8"/>
      <c r="NRM8" s="8"/>
      <c r="NRN8" s="8"/>
      <c r="NRO8" s="8"/>
      <c r="NRP8" s="8"/>
      <c r="NRQ8" s="8"/>
      <c r="NRR8" s="8"/>
      <c r="NRS8" s="8"/>
      <c r="NRT8" s="8"/>
      <c r="NRU8" s="8"/>
      <c r="NRV8" s="8"/>
      <c r="NRW8" s="8"/>
      <c r="NRX8" s="8"/>
      <c r="NRY8" s="8"/>
      <c r="NRZ8" s="8"/>
      <c r="NSA8" s="8"/>
      <c r="NSB8" s="8"/>
      <c r="NSC8" s="8"/>
      <c r="NSD8" s="8"/>
      <c r="NSE8" s="8"/>
      <c r="NSF8" s="8"/>
      <c r="NSG8" s="8"/>
      <c r="NSH8" s="8"/>
      <c r="NSI8" s="8"/>
      <c r="NSJ8" s="8"/>
      <c r="NSK8" s="8"/>
      <c r="NSL8" s="8"/>
      <c r="NSM8" s="8"/>
      <c r="NSN8" s="8"/>
      <c r="NSO8" s="8"/>
      <c r="NSP8" s="8"/>
      <c r="NSQ8" s="8"/>
      <c r="NSR8" s="8"/>
      <c r="NSS8" s="8"/>
      <c r="NST8" s="8"/>
      <c r="NSU8" s="8"/>
      <c r="NSV8" s="8"/>
      <c r="NSW8" s="8"/>
      <c r="NSX8" s="8"/>
      <c r="NSY8" s="8"/>
      <c r="NSZ8" s="8"/>
      <c r="NTA8" s="8"/>
      <c r="NTB8" s="8"/>
      <c r="NTC8" s="8"/>
      <c r="NTD8" s="8"/>
      <c r="NTE8" s="8"/>
      <c r="NTF8" s="8"/>
      <c r="NTG8" s="8"/>
      <c r="NTH8" s="8"/>
      <c r="NTI8" s="8"/>
      <c r="NTJ8" s="8"/>
      <c r="NTK8" s="8"/>
      <c r="NTL8" s="8"/>
      <c r="NTM8" s="8"/>
      <c r="NTN8" s="8"/>
      <c r="NTO8" s="8"/>
      <c r="NTP8" s="8"/>
      <c r="NTQ8" s="8"/>
      <c r="NTR8" s="8"/>
      <c r="NTS8" s="8"/>
      <c r="NTT8" s="8"/>
      <c r="NTU8" s="8"/>
      <c r="NTV8" s="8"/>
      <c r="NTW8" s="8"/>
      <c r="NTX8" s="8"/>
      <c r="NTY8" s="8"/>
      <c r="NTZ8" s="8"/>
      <c r="NUA8" s="8"/>
      <c r="NUB8" s="8"/>
      <c r="NUC8" s="8"/>
      <c r="NUD8" s="8"/>
      <c r="NUE8" s="8"/>
      <c r="NUF8" s="8"/>
      <c r="NUG8" s="8"/>
      <c r="NUH8" s="8"/>
      <c r="NUI8" s="8"/>
      <c r="NUJ8" s="8"/>
      <c r="NUK8" s="8"/>
      <c r="NUL8" s="8"/>
      <c r="NUM8" s="8"/>
      <c r="NUN8" s="8"/>
      <c r="NUO8" s="8"/>
      <c r="NUP8" s="8"/>
      <c r="NUQ8" s="8"/>
      <c r="NUR8" s="8"/>
      <c r="NUS8" s="8"/>
      <c r="NUT8" s="8"/>
      <c r="NUU8" s="8"/>
      <c r="NUV8" s="8"/>
      <c r="NUW8" s="8"/>
      <c r="NUX8" s="8"/>
      <c r="NUY8" s="8"/>
      <c r="NUZ8" s="8"/>
      <c r="NVA8" s="8"/>
      <c r="NVB8" s="8"/>
      <c r="NVC8" s="8"/>
      <c r="NVD8" s="8"/>
      <c r="NVE8" s="8"/>
      <c r="NVF8" s="8"/>
      <c r="NVG8" s="8"/>
      <c r="NVH8" s="8"/>
      <c r="NVI8" s="8"/>
      <c r="NVJ8" s="8"/>
      <c r="NVK8" s="8"/>
      <c r="NVL8" s="8"/>
      <c r="NVM8" s="8"/>
      <c r="NVN8" s="8"/>
      <c r="NVO8" s="8"/>
      <c r="NVP8" s="8"/>
      <c r="NVQ8" s="8"/>
      <c r="NVR8" s="8"/>
      <c r="NVS8" s="8"/>
      <c r="NVT8" s="8"/>
      <c r="NVU8" s="8"/>
      <c r="NVV8" s="8"/>
      <c r="NVW8" s="8"/>
      <c r="NVX8" s="8"/>
      <c r="NVY8" s="8"/>
      <c r="NVZ8" s="8"/>
      <c r="NWA8" s="8"/>
      <c r="NWB8" s="8"/>
      <c r="NWC8" s="8"/>
      <c r="NWD8" s="8"/>
      <c r="NWE8" s="8"/>
      <c r="NWF8" s="8"/>
      <c r="NWG8" s="8"/>
      <c r="NWH8" s="8"/>
      <c r="NWI8" s="8"/>
      <c r="NWJ8" s="8"/>
      <c r="NWK8" s="8"/>
      <c r="NWL8" s="8"/>
      <c r="NWM8" s="8"/>
      <c r="NWN8" s="8"/>
      <c r="NWO8" s="8"/>
      <c r="NWP8" s="8"/>
      <c r="NWQ8" s="8"/>
      <c r="NWR8" s="8"/>
      <c r="NWS8" s="8"/>
      <c r="NWT8" s="8"/>
      <c r="NWU8" s="8"/>
      <c r="NWV8" s="8"/>
      <c r="NWW8" s="8"/>
      <c r="NWX8" s="8"/>
      <c r="NWY8" s="8"/>
      <c r="NWZ8" s="8"/>
      <c r="NXA8" s="8"/>
      <c r="NXB8" s="8"/>
      <c r="NXC8" s="8"/>
      <c r="NXD8" s="8"/>
      <c r="NXE8" s="8"/>
      <c r="NXF8" s="8"/>
      <c r="NXG8" s="8"/>
      <c r="NXH8" s="8"/>
      <c r="NXI8" s="8"/>
      <c r="NXJ8" s="8"/>
      <c r="NXK8" s="8"/>
      <c r="NXL8" s="8"/>
      <c r="NXM8" s="8"/>
      <c r="NXN8" s="8"/>
      <c r="NXO8" s="8"/>
      <c r="NXP8" s="8"/>
      <c r="NXQ8" s="8"/>
      <c r="NXR8" s="8"/>
      <c r="NXS8" s="8"/>
      <c r="NXT8" s="8"/>
      <c r="NXU8" s="8"/>
      <c r="NXV8" s="8"/>
      <c r="NXW8" s="8"/>
      <c r="NXX8" s="8"/>
      <c r="NXY8" s="8"/>
      <c r="NXZ8" s="8"/>
      <c r="NYA8" s="8"/>
      <c r="NYB8" s="8"/>
      <c r="NYC8" s="8"/>
      <c r="NYD8" s="8"/>
      <c r="NYE8" s="8"/>
      <c r="NYF8" s="8"/>
      <c r="NYG8" s="8"/>
      <c r="NYH8" s="8"/>
      <c r="NYI8" s="8"/>
      <c r="NYJ8" s="8"/>
      <c r="NYK8" s="8"/>
      <c r="NYL8" s="8"/>
      <c r="NYM8" s="8"/>
      <c r="NYN8" s="8"/>
      <c r="NYO8" s="8"/>
      <c r="NYP8" s="8"/>
      <c r="NYQ8" s="8"/>
      <c r="NYR8" s="8"/>
      <c r="NYS8" s="8"/>
      <c r="NYT8" s="8"/>
      <c r="NYU8" s="8"/>
      <c r="NYV8" s="8"/>
      <c r="NYW8" s="8"/>
      <c r="NYX8" s="8"/>
      <c r="NYY8" s="8"/>
      <c r="NYZ8" s="8"/>
      <c r="NZA8" s="8"/>
      <c r="NZB8" s="8"/>
      <c r="NZC8" s="8"/>
      <c r="NZD8" s="8"/>
      <c r="NZE8" s="8"/>
      <c r="NZF8" s="8"/>
      <c r="NZG8" s="8"/>
      <c r="NZH8" s="8"/>
      <c r="NZI8" s="8"/>
      <c r="NZJ8" s="8"/>
      <c r="NZK8" s="8"/>
      <c r="NZL8" s="8"/>
      <c r="NZM8" s="8"/>
      <c r="NZN8" s="8"/>
      <c r="NZO8" s="8"/>
      <c r="NZP8" s="8"/>
      <c r="NZQ8" s="8"/>
      <c r="NZR8" s="8"/>
      <c r="NZS8" s="8"/>
      <c r="NZT8" s="8"/>
      <c r="NZU8" s="8"/>
      <c r="NZV8" s="8"/>
      <c r="NZW8" s="8"/>
      <c r="NZX8" s="8"/>
      <c r="NZY8" s="8"/>
      <c r="NZZ8" s="8"/>
      <c r="OAA8" s="8"/>
      <c r="OAB8" s="8"/>
      <c r="OAC8" s="8"/>
      <c r="OAD8" s="8"/>
      <c r="OAE8" s="8"/>
      <c r="OAF8" s="8"/>
      <c r="OAG8" s="8"/>
      <c r="OAH8" s="8"/>
      <c r="OAI8" s="8"/>
      <c r="OAJ8" s="8"/>
      <c r="OAK8" s="8"/>
      <c r="OAL8" s="8"/>
      <c r="OAM8" s="8"/>
      <c r="OAN8" s="8"/>
      <c r="OAO8" s="8"/>
      <c r="OAP8" s="8"/>
      <c r="OAQ8" s="8"/>
      <c r="OAR8" s="8"/>
      <c r="OAS8" s="8"/>
      <c r="OAT8" s="8"/>
      <c r="OAU8" s="8"/>
      <c r="OAV8" s="8"/>
      <c r="OAW8" s="8"/>
      <c r="OAX8" s="8"/>
      <c r="OAY8" s="8"/>
      <c r="OAZ8" s="8"/>
      <c r="OBA8" s="8"/>
      <c r="OBB8" s="8"/>
      <c r="OBC8" s="8"/>
      <c r="OBD8" s="8"/>
      <c r="OBE8" s="8"/>
      <c r="OBF8" s="8"/>
      <c r="OBG8" s="8"/>
      <c r="OBH8" s="8"/>
      <c r="OBI8" s="8"/>
      <c r="OBJ8" s="8"/>
      <c r="OBK8" s="8"/>
      <c r="OBL8" s="8"/>
      <c r="OBM8" s="8"/>
      <c r="OBN8" s="8"/>
      <c r="OBO8" s="8"/>
      <c r="OBP8" s="8"/>
      <c r="OBQ8" s="8"/>
      <c r="OBR8" s="8"/>
      <c r="OBS8" s="8"/>
      <c r="OBT8" s="8"/>
      <c r="OBU8" s="8"/>
      <c r="OBV8" s="8"/>
      <c r="OBW8" s="8"/>
      <c r="OBX8" s="8"/>
      <c r="OBY8" s="8"/>
      <c r="OBZ8" s="8"/>
      <c r="OCA8" s="8"/>
      <c r="OCB8" s="8"/>
      <c r="OCC8" s="8"/>
      <c r="OCD8" s="8"/>
      <c r="OCE8" s="8"/>
      <c r="OCF8" s="8"/>
      <c r="OCG8" s="8"/>
      <c r="OCH8" s="8"/>
      <c r="OCI8" s="8"/>
      <c r="OCJ8" s="8"/>
      <c r="OCK8" s="8"/>
      <c r="OCL8" s="8"/>
      <c r="OCM8" s="8"/>
      <c r="OCN8" s="8"/>
      <c r="OCO8" s="8"/>
      <c r="OCP8" s="8"/>
      <c r="OCQ8" s="8"/>
      <c r="OCR8" s="8"/>
      <c r="OCS8" s="8"/>
      <c r="OCT8" s="8"/>
      <c r="OCU8" s="8"/>
      <c r="OCV8" s="8"/>
      <c r="OCW8" s="8"/>
      <c r="OCX8" s="8"/>
      <c r="OCY8" s="8"/>
      <c r="OCZ8" s="8"/>
      <c r="ODA8" s="8"/>
      <c r="ODB8" s="8"/>
      <c r="ODC8" s="8"/>
      <c r="ODD8" s="8"/>
      <c r="ODE8" s="8"/>
      <c r="ODF8" s="8"/>
      <c r="ODG8" s="8"/>
      <c r="ODH8" s="8"/>
      <c r="ODI8" s="8"/>
      <c r="ODJ8" s="8"/>
      <c r="ODK8" s="8"/>
      <c r="ODL8" s="8"/>
      <c r="ODM8" s="8"/>
      <c r="ODN8" s="8"/>
      <c r="ODO8" s="8"/>
      <c r="ODP8" s="8"/>
      <c r="ODQ8" s="8"/>
      <c r="ODR8" s="8"/>
      <c r="ODS8" s="8"/>
      <c r="ODT8" s="8"/>
      <c r="ODU8" s="8"/>
      <c r="ODV8" s="8"/>
      <c r="ODW8" s="8"/>
      <c r="ODX8" s="8"/>
      <c r="ODY8" s="8"/>
      <c r="ODZ8" s="8"/>
      <c r="OEA8" s="8"/>
      <c r="OEB8" s="8"/>
      <c r="OEC8" s="8"/>
      <c r="OED8" s="8"/>
      <c r="OEE8" s="8"/>
      <c r="OEF8" s="8"/>
      <c r="OEG8" s="8"/>
      <c r="OEH8" s="8"/>
      <c r="OEI8" s="8"/>
      <c r="OEJ8" s="8"/>
      <c r="OEK8" s="8"/>
      <c r="OEL8" s="8"/>
      <c r="OEM8" s="8"/>
      <c r="OEN8" s="8"/>
      <c r="OEO8" s="8"/>
      <c r="OEP8" s="8"/>
      <c r="OEQ8" s="8"/>
      <c r="OER8" s="8"/>
      <c r="OES8" s="8"/>
      <c r="OET8" s="8"/>
      <c r="OEU8" s="8"/>
      <c r="OEV8" s="8"/>
      <c r="OEW8" s="8"/>
      <c r="OEX8" s="8"/>
      <c r="OEY8" s="8"/>
      <c r="OEZ8" s="8"/>
      <c r="OFA8" s="8"/>
      <c r="OFB8" s="8"/>
      <c r="OFC8" s="8"/>
      <c r="OFD8" s="8"/>
      <c r="OFE8" s="8"/>
      <c r="OFF8" s="8"/>
      <c r="OFG8" s="8"/>
      <c r="OFH8" s="8"/>
      <c r="OFI8" s="8"/>
      <c r="OFJ8" s="8"/>
      <c r="OFK8" s="8"/>
      <c r="OFL8" s="8"/>
      <c r="OFM8" s="8"/>
      <c r="OFN8" s="8"/>
      <c r="OFO8" s="8"/>
      <c r="OFP8" s="8"/>
      <c r="OFQ8" s="8"/>
      <c r="OFR8" s="8"/>
      <c r="OFS8" s="8"/>
      <c r="OFT8" s="8"/>
      <c r="OFU8" s="8"/>
      <c r="OFV8" s="8"/>
      <c r="OFW8" s="8"/>
      <c r="OFX8" s="8"/>
      <c r="OFY8" s="8"/>
      <c r="OFZ8" s="8"/>
      <c r="OGA8" s="8"/>
      <c r="OGB8" s="8"/>
      <c r="OGC8" s="8"/>
      <c r="OGD8" s="8"/>
      <c r="OGE8" s="8"/>
      <c r="OGF8" s="8"/>
      <c r="OGG8" s="8"/>
      <c r="OGH8" s="8"/>
      <c r="OGI8" s="8"/>
      <c r="OGJ8" s="8"/>
      <c r="OGK8" s="8"/>
      <c r="OGL8" s="8"/>
      <c r="OGM8" s="8"/>
      <c r="OGN8" s="8"/>
      <c r="OGO8" s="8"/>
      <c r="OGP8" s="8"/>
      <c r="OGQ8" s="8"/>
      <c r="OGR8" s="8"/>
      <c r="OGS8" s="8"/>
      <c r="OGT8" s="8"/>
      <c r="OGU8" s="8"/>
      <c r="OGV8" s="8"/>
      <c r="OGW8" s="8"/>
      <c r="OGX8" s="8"/>
      <c r="OGY8" s="8"/>
      <c r="OGZ8" s="8"/>
      <c r="OHA8" s="8"/>
      <c r="OHB8" s="8"/>
      <c r="OHC8" s="8"/>
      <c r="OHD8" s="8"/>
      <c r="OHE8" s="8"/>
      <c r="OHF8" s="8"/>
      <c r="OHG8" s="8"/>
      <c r="OHH8" s="8"/>
      <c r="OHI8" s="8"/>
      <c r="OHJ8" s="8"/>
      <c r="OHK8" s="8"/>
      <c r="OHL8" s="8"/>
      <c r="OHM8" s="8"/>
      <c r="OHN8" s="8"/>
      <c r="OHO8" s="8"/>
      <c r="OHP8" s="8"/>
      <c r="OHQ8" s="8"/>
      <c r="OHR8" s="8"/>
      <c r="OHS8" s="8"/>
      <c r="OHT8" s="8"/>
      <c r="OHU8" s="8"/>
      <c r="OHV8" s="8"/>
      <c r="OHW8" s="8"/>
      <c r="OHX8" s="8"/>
      <c r="OHY8" s="8"/>
      <c r="OHZ8" s="8"/>
      <c r="OIA8" s="8"/>
      <c r="OIB8" s="8"/>
      <c r="OIC8" s="8"/>
      <c r="OID8" s="8"/>
      <c r="OIE8" s="8"/>
      <c r="OIF8" s="8"/>
      <c r="OIG8" s="8"/>
      <c r="OIH8" s="8"/>
      <c r="OII8" s="8"/>
      <c r="OIJ8" s="8"/>
      <c r="OIK8" s="8"/>
      <c r="OIL8" s="8"/>
      <c r="OIM8" s="8"/>
      <c r="OIN8" s="8"/>
      <c r="OIO8" s="8"/>
      <c r="OIP8" s="8"/>
      <c r="OIQ8" s="8"/>
      <c r="OIR8" s="8"/>
      <c r="OIS8" s="8"/>
      <c r="OIT8" s="8"/>
      <c r="OIU8" s="8"/>
      <c r="OIV8" s="8"/>
      <c r="OIW8" s="8"/>
      <c r="OIX8" s="8"/>
      <c r="OIY8" s="8"/>
      <c r="OIZ8" s="8"/>
      <c r="OJA8" s="8"/>
      <c r="OJB8" s="8"/>
      <c r="OJC8" s="8"/>
      <c r="OJD8" s="8"/>
      <c r="OJE8" s="8"/>
      <c r="OJF8" s="8"/>
      <c r="OJG8" s="8"/>
      <c r="OJH8" s="8"/>
      <c r="OJI8" s="8"/>
      <c r="OJJ8" s="8"/>
      <c r="OJK8" s="8"/>
      <c r="OJL8" s="8"/>
      <c r="OJM8" s="8"/>
      <c r="OJN8" s="8"/>
      <c r="OJO8" s="8"/>
      <c r="OJP8" s="8"/>
      <c r="OJQ8" s="8"/>
      <c r="OJR8" s="8"/>
      <c r="OJS8" s="8"/>
      <c r="OJT8" s="8"/>
      <c r="OJU8" s="8"/>
      <c r="OJV8" s="8"/>
      <c r="OJW8" s="8"/>
      <c r="OJX8" s="8"/>
      <c r="OJY8" s="8"/>
      <c r="OJZ8" s="8"/>
      <c r="OKA8" s="8"/>
      <c r="OKB8" s="8"/>
      <c r="OKC8" s="8"/>
      <c r="OKD8" s="8"/>
      <c r="OKE8" s="8"/>
      <c r="OKF8" s="8"/>
      <c r="OKG8" s="8"/>
      <c r="OKH8" s="8"/>
      <c r="OKI8" s="8"/>
      <c r="OKJ8" s="8"/>
      <c r="OKK8" s="8"/>
      <c r="OKL8" s="8"/>
      <c r="OKM8" s="8"/>
      <c r="OKN8" s="8"/>
      <c r="OKO8" s="8"/>
      <c r="OKP8" s="8"/>
      <c r="OKQ8" s="8"/>
      <c r="OKR8" s="8"/>
      <c r="OKS8" s="8"/>
      <c r="OKT8" s="8"/>
      <c r="OKU8" s="8"/>
      <c r="OKV8" s="8"/>
      <c r="OKW8" s="8"/>
      <c r="OKX8" s="8"/>
      <c r="OKY8" s="8"/>
      <c r="OKZ8" s="8"/>
      <c r="OLA8" s="8"/>
      <c r="OLB8" s="8"/>
      <c r="OLC8" s="8"/>
      <c r="OLD8" s="8"/>
      <c r="OLE8" s="8"/>
      <c r="OLF8" s="8"/>
      <c r="OLG8" s="8"/>
      <c r="OLH8" s="8"/>
      <c r="OLI8" s="8"/>
      <c r="OLJ8" s="8"/>
      <c r="OLK8" s="8"/>
      <c r="OLL8" s="8"/>
      <c r="OLM8" s="8"/>
      <c r="OLN8" s="8"/>
      <c r="OLO8" s="8"/>
      <c r="OLP8" s="8"/>
      <c r="OLQ8" s="8"/>
      <c r="OLR8" s="8"/>
      <c r="OLS8" s="8"/>
      <c r="OLT8" s="8"/>
      <c r="OLU8" s="8"/>
      <c r="OLV8" s="8"/>
      <c r="OLW8" s="8"/>
      <c r="OLX8" s="8"/>
      <c r="OLY8" s="8"/>
      <c r="OLZ8" s="8"/>
      <c r="OMA8" s="8"/>
      <c r="OMB8" s="8"/>
      <c r="OMC8" s="8"/>
      <c r="OMD8" s="8"/>
      <c r="OME8" s="8"/>
      <c r="OMF8" s="8"/>
      <c r="OMG8" s="8"/>
      <c r="OMH8" s="8"/>
      <c r="OMI8" s="8"/>
      <c r="OMJ8" s="8"/>
      <c r="OMK8" s="8"/>
      <c r="OML8" s="8"/>
      <c r="OMM8" s="8"/>
      <c r="OMN8" s="8"/>
      <c r="OMO8" s="8"/>
      <c r="OMP8" s="8"/>
      <c r="OMQ8" s="8"/>
      <c r="OMR8" s="8"/>
      <c r="OMS8" s="8"/>
      <c r="OMT8" s="8"/>
      <c r="OMU8" s="8"/>
      <c r="OMV8" s="8"/>
      <c r="OMW8" s="8"/>
      <c r="OMX8" s="8"/>
      <c r="OMY8" s="8"/>
      <c r="OMZ8" s="8"/>
      <c r="ONA8" s="8"/>
      <c r="ONB8" s="8"/>
      <c r="ONC8" s="8"/>
      <c r="OND8" s="8"/>
      <c r="ONE8" s="8"/>
      <c r="ONF8" s="8"/>
      <c r="ONG8" s="8"/>
      <c r="ONH8" s="8"/>
      <c r="ONI8" s="8"/>
      <c r="ONJ8" s="8"/>
      <c r="ONK8" s="8"/>
      <c r="ONL8" s="8"/>
      <c r="ONM8" s="8"/>
      <c r="ONN8" s="8"/>
      <c r="ONO8" s="8"/>
      <c r="ONP8" s="8"/>
      <c r="ONQ8" s="8"/>
      <c r="ONR8" s="8"/>
      <c r="ONS8" s="8"/>
      <c r="ONT8" s="8"/>
      <c r="ONU8" s="8"/>
      <c r="ONV8" s="8"/>
      <c r="ONW8" s="8"/>
      <c r="ONX8" s="8"/>
      <c r="ONY8" s="8"/>
      <c r="ONZ8" s="8"/>
      <c r="OOA8" s="8"/>
      <c r="OOB8" s="8"/>
      <c r="OOC8" s="8"/>
      <c r="OOD8" s="8"/>
      <c r="OOE8" s="8"/>
      <c r="OOF8" s="8"/>
      <c r="OOG8" s="8"/>
      <c r="OOH8" s="8"/>
      <c r="OOI8" s="8"/>
      <c r="OOJ8" s="8"/>
      <c r="OOK8" s="8"/>
      <c r="OOL8" s="8"/>
      <c r="OOM8" s="8"/>
      <c r="OON8" s="8"/>
      <c r="OOO8" s="8"/>
      <c r="OOP8" s="8"/>
      <c r="OOQ8" s="8"/>
      <c r="OOR8" s="8"/>
      <c r="OOS8" s="8"/>
      <c r="OOT8" s="8"/>
      <c r="OOU8" s="8"/>
      <c r="OOV8" s="8"/>
      <c r="OOW8" s="8"/>
      <c r="OOX8" s="8"/>
      <c r="OOY8" s="8"/>
      <c r="OOZ8" s="8"/>
      <c r="OPA8" s="8"/>
      <c r="OPB8" s="8"/>
      <c r="OPC8" s="8"/>
      <c r="OPD8" s="8"/>
      <c r="OPE8" s="8"/>
      <c r="OPF8" s="8"/>
      <c r="OPG8" s="8"/>
      <c r="OPH8" s="8"/>
      <c r="OPI8" s="8"/>
      <c r="OPJ8" s="8"/>
      <c r="OPK8" s="8"/>
      <c r="OPL8" s="8"/>
      <c r="OPM8" s="8"/>
      <c r="OPN8" s="8"/>
      <c r="OPO8" s="8"/>
      <c r="OPP8" s="8"/>
      <c r="OPQ8" s="8"/>
      <c r="OPR8" s="8"/>
      <c r="OPS8" s="8"/>
      <c r="OPT8" s="8"/>
      <c r="OPU8" s="8"/>
      <c r="OPV8" s="8"/>
      <c r="OPW8" s="8"/>
      <c r="OPX8" s="8"/>
      <c r="OPY8" s="8"/>
      <c r="OPZ8" s="8"/>
      <c r="OQA8" s="8"/>
      <c r="OQB8" s="8"/>
      <c r="OQC8" s="8"/>
      <c r="OQD8" s="8"/>
      <c r="OQE8" s="8"/>
      <c r="OQF8" s="8"/>
      <c r="OQG8" s="8"/>
      <c r="OQH8" s="8"/>
      <c r="OQI8" s="8"/>
      <c r="OQJ8" s="8"/>
      <c r="OQK8" s="8"/>
      <c r="OQL8" s="8"/>
      <c r="OQM8" s="8"/>
      <c r="OQN8" s="8"/>
      <c r="OQO8" s="8"/>
      <c r="OQP8" s="8"/>
      <c r="OQQ8" s="8"/>
      <c r="OQR8" s="8"/>
      <c r="OQS8" s="8"/>
      <c r="OQT8" s="8"/>
      <c r="OQU8" s="8"/>
      <c r="OQV8" s="8"/>
      <c r="OQW8" s="8"/>
      <c r="OQX8" s="8"/>
      <c r="OQY8" s="8"/>
      <c r="OQZ8" s="8"/>
      <c r="ORA8" s="8"/>
      <c r="ORB8" s="8"/>
      <c r="ORC8" s="8"/>
      <c r="ORD8" s="8"/>
      <c r="ORE8" s="8"/>
      <c r="ORF8" s="8"/>
      <c r="ORG8" s="8"/>
      <c r="ORH8" s="8"/>
      <c r="ORI8" s="8"/>
      <c r="ORJ8" s="8"/>
      <c r="ORK8" s="8"/>
      <c r="ORL8" s="8"/>
      <c r="ORM8" s="8"/>
      <c r="ORN8" s="8"/>
      <c r="ORO8" s="8"/>
      <c r="ORP8" s="8"/>
      <c r="ORQ8" s="8"/>
      <c r="ORR8" s="8"/>
      <c r="ORS8" s="8"/>
      <c r="ORT8" s="8"/>
      <c r="ORU8" s="8"/>
      <c r="ORV8" s="8"/>
      <c r="ORW8" s="8"/>
      <c r="ORX8" s="8"/>
      <c r="ORY8" s="8"/>
      <c r="ORZ8" s="8"/>
      <c r="OSA8" s="8"/>
      <c r="OSB8" s="8"/>
      <c r="OSC8" s="8"/>
      <c r="OSD8" s="8"/>
      <c r="OSE8" s="8"/>
      <c r="OSF8" s="8"/>
      <c r="OSG8" s="8"/>
      <c r="OSH8" s="8"/>
      <c r="OSI8" s="8"/>
      <c r="OSJ8" s="8"/>
      <c r="OSK8" s="8"/>
      <c r="OSL8" s="8"/>
      <c r="OSM8" s="8"/>
      <c r="OSN8" s="8"/>
      <c r="OSO8" s="8"/>
      <c r="OSP8" s="8"/>
      <c r="OSQ8" s="8"/>
      <c r="OSR8" s="8"/>
      <c r="OSS8" s="8"/>
      <c r="OST8" s="8"/>
      <c r="OSU8" s="8"/>
      <c r="OSV8" s="8"/>
      <c r="OSW8" s="8"/>
      <c r="OSX8" s="8"/>
      <c r="OSY8" s="8"/>
      <c r="OSZ8" s="8"/>
      <c r="OTA8" s="8"/>
      <c r="OTB8" s="8"/>
      <c r="OTC8" s="8"/>
      <c r="OTD8" s="8"/>
      <c r="OTE8" s="8"/>
      <c r="OTF8" s="8"/>
      <c r="OTG8" s="8"/>
      <c r="OTH8" s="8"/>
      <c r="OTI8" s="8"/>
      <c r="OTJ8" s="8"/>
      <c r="OTK8" s="8"/>
      <c r="OTL8" s="8"/>
      <c r="OTM8" s="8"/>
      <c r="OTN8" s="8"/>
      <c r="OTO8" s="8"/>
      <c r="OTP8" s="8"/>
      <c r="OTQ8" s="8"/>
      <c r="OTR8" s="8"/>
      <c r="OTS8" s="8"/>
      <c r="OTT8" s="8"/>
      <c r="OTU8" s="8"/>
      <c r="OTV8" s="8"/>
      <c r="OTW8" s="8"/>
      <c r="OTX8" s="8"/>
      <c r="OTY8" s="8"/>
      <c r="OTZ8" s="8"/>
      <c r="OUA8" s="8"/>
      <c r="OUB8" s="8"/>
      <c r="OUC8" s="8"/>
      <c r="OUD8" s="8"/>
      <c r="OUE8" s="8"/>
      <c r="OUF8" s="8"/>
      <c r="OUG8" s="8"/>
      <c r="OUH8" s="8"/>
      <c r="OUI8" s="8"/>
      <c r="OUJ8" s="8"/>
      <c r="OUK8" s="8"/>
      <c r="OUL8" s="8"/>
      <c r="OUM8" s="8"/>
      <c r="OUN8" s="8"/>
      <c r="OUO8" s="8"/>
      <c r="OUP8" s="8"/>
      <c r="OUQ8" s="8"/>
      <c r="OUR8" s="8"/>
      <c r="OUS8" s="8"/>
      <c r="OUT8" s="8"/>
      <c r="OUU8" s="8"/>
      <c r="OUV8" s="8"/>
      <c r="OUW8" s="8"/>
      <c r="OUX8" s="8"/>
      <c r="OUY8" s="8"/>
      <c r="OUZ8" s="8"/>
      <c r="OVA8" s="8"/>
      <c r="OVB8" s="8"/>
      <c r="OVC8" s="8"/>
      <c r="OVD8" s="8"/>
      <c r="OVE8" s="8"/>
      <c r="OVF8" s="8"/>
      <c r="OVG8" s="8"/>
      <c r="OVH8" s="8"/>
      <c r="OVI8" s="8"/>
      <c r="OVJ8" s="8"/>
      <c r="OVK8" s="8"/>
      <c r="OVL8" s="8"/>
      <c r="OVM8" s="8"/>
      <c r="OVN8" s="8"/>
      <c r="OVO8" s="8"/>
      <c r="OVP8" s="8"/>
      <c r="OVQ8" s="8"/>
      <c r="OVR8" s="8"/>
      <c r="OVS8" s="8"/>
      <c r="OVT8" s="8"/>
      <c r="OVU8" s="8"/>
      <c r="OVV8" s="8"/>
      <c r="OVW8" s="8"/>
      <c r="OVX8" s="8"/>
      <c r="OVY8" s="8"/>
      <c r="OVZ8" s="8"/>
      <c r="OWA8" s="8"/>
      <c r="OWB8" s="8"/>
      <c r="OWC8" s="8"/>
      <c r="OWD8" s="8"/>
      <c r="OWE8" s="8"/>
      <c r="OWF8" s="8"/>
      <c r="OWG8" s="8"/>
      <c r="OWH8" s="8"/>
      <c r="OWI8" s="8"/>
      <c r="OWJ8" s="8"/>
      <c r="OWK8" s="8"/>
      <c r="OWL8" s="8"/>
      <c r="OWM8" s="8"/>
      <c r="OWN8" s="8"/>
      <c r="OWO8" s="8"/>
      <c r="OWP8" s="8"/>
      <c r="OWQ8" s="8"/>
      <c r="OWR8" s="8"/>
      <c r="OWS8" s="8"/>
      <c r="OWT8" s="8"/>
      <c r="OWU8" s="8"/>
      <c r="OWV8" s="8"/>
      <c r="OWW8" s="8"/>
      <c r="OWX8" s="8"/>
      <c r="OWY8" s="8"/>
      <c r="OWZ8" s="8"/>
      <c r="OXA8" s="8"/>
      <c r="OXB8" s="8"/>
      <c r="OXC8" s="8"/>
      <c r="OXD8" s="8"/>
      <c r="OXE8" s="8"/>
      <c r="OXF8" s="8"/>
      <c r="OXG8" s="8"/>
      <c r="OXH8" s="8"/>
      <c r="OXI8" s="8"/>
      <c r="OXJ8" s="8"/>
      <c r="OXK8" s="8"/>
      <c r="OXL8" s="8"/>
      <c r="OXM8" s="8"/>
      <c r="OXN8" s="8"/>
      <c r="OXO8" s="8"/>
      <c r="OXP8" s="8"/>
      <c r="OXQ8" s="8"/>
      <c r="OXR8" s="8"/>
      <c r="OXS8" s="8"/>
      <c r="OXT8" s="8"/>
      <c r="OXU8" s="8"/>
      <c r="OXV8" s="8"/>
      <c r="OXW8" s="8"/>
      <c r="OXX8" s="8"/>
      <c r="OXY8" s="8"/>
      <c r="OXZ8" s="8"/>
      <c r="OYA8" s="8"/>
      <c r="OYB8" s="8"/>
      <c r="OYC8" s="8"/>
      <c r="OYD8" s="8"/>
      <c r="OYE8" s="8"/>
      <c r="OYF8" s="8"/>
      <c r="OYG8" s="8"/>
      <c r="OYH8" s="8"/>
      <c r="OYI8" s="8"/>
      <c r="OYJ8" s="8"/>
      <c r="OYK8" s="8"/>
      <c r="OYL8" s="8"/>
      <c r="OYM8" s="8"/>
      <c r="OYN8" s="8"/>
      <c r="OYO8" s="8"/>
      <c r="OYP8" s="8"/>
      <c r="OYQ8" s="8"/>
      <c r="OYR8" s="8"/>
      <c r="OYS8" s="8"/>
      <c r="OYT8" s="8"/>
      <c r="OYU8" s="8"/>
      <c r="OYV8" s="8"/>
      <c r="OYW8" s="8"/>
      <c r="OYX8" s="8"/>
      <c r="OYY8" s="8"/>
      <c r="OYZ8" s="8"/>
      <c r="OZA8" s="8"/>
      <c r="OZB8" s="8"/>
      <c r="OZC8" s="8"/>
      <c r="OZD8" s="8"/>
      <c r="OZE8" s="8"/>
      <c r="OZF8" s="8"/>
      <c r="OZG8" s="8"/>
      <c r="OZH8" s="8"/>
      <c r="OZI8" s="8"/>
      <c r="OZJ8" s="8"/>
      <c r="OZK8" s="8"/>
      <c r="OZL8" s="8"/>
      <c r="OZM8" s="8"/>
      <c r="OZN8" s="8"/>
      <c r="OZO8" s="8"/>
      <c r="OZP8" s="8"/>
      <c r="OZQ8" s="8"/>
      <c r="OZR8" s="8"/>
      <c r="OZS8" s="8"/>
      <c r="OZT8" s="8"/>
      <c r="OZU8" s="8"/>
      <c r="OZV8" s="8"/>
      <c r="OZW8" s="8"/>
      <c r="OZX8" s="8"/>
      <c r="OZY8" s="8"/>
      <c r="OZZ8" s="8"/>
      <c r="PAA8" s="8"/>
      <c r="PAB8" s="8"/>
      <c r="PAC8" s="8"/>
      <c r="PAD8" s="8"/>
      <c r="PAE8" s="8"/>
      <c r="PAF8" s="8"/>
      <c r="PAG8" s="8"/>
      <c r="PAH8" s="8"/>
      <c r="PAI8" s="8"/>
      <c r="PAJ8" s="8"/>
      <c r="PAK8" s="8"/>
      <c r="PAL8" s="8"/>
      <c r="PAM8" s="8"/>
      <c r="PAN8" s="8"/>
      <c r="PAO8" s="8"/>
      <c r="PAP8" s="8"/>
      <c r="PAQ8" s="8"/>
      <c r="PAR8" s="8"/>
      <c r="PAS8" s="8"/>
      <c r="PAT8" s="8"/>
      <c r="PAU8" s="8"/>
      <c r="PAV8" s="8"/>
      <c r="PAW8" s="8"/>
      <c r="PAX8" s="8"/>
      <c r="PAY8" s="8"/>
      <c r="PAZ8" s="8"/>
      <c r="PBA8" s="8"/>
      <c r="PBB8" s="8"/>
      <c r="PBC8" s="8"/>
      <c r="PBD8" s="8"/>
      <c r="PBE8" s="8"/>
      <c r="PBF8" s="8"/>
      <c r="PBG8" s="8"/>
      <c r="PBH8" s="8"/>
      <c r="PBI8" s="8"/>
      <c r="PBJ8" s="8"/>
      <c r="PBK8" s="8"/>
      <c r="PBL8" s="8"/>
      <c r="PBM8" s="8"/>
      <c r="PBN8" s="8"/>
      <c r="PBO8" s="8"/>
      <c r="PBP8" s="8"/>
      <c r="PBQ8" s="8"/>
      <c r="PBR8" s="8"/>
      <c r="PBS8" s="8"/>
      <c r="PBT8" s="8"/>
      <c r="PBU8" s="8"/>
      <c r="PBV8" s="8"/>
      <c r="PBW8" s="8"/>
      <c r="PBX8" s="8"/>
      <c r="PBY8" s="8"/>
      <c r="PBZ8" s="8"/>
      <c r="PCA8" s="8"/>
      <c r="PCB8" s="8"/>
      <c r="PCC8" s="8"/>
      <c r="PCD8" s="8"/>
      <c r="PCE8" s="8"/>
      <c r="PCF8" s="8"/>
      <c r="PCG8" s="8"/>
      <c r="PCH8" s="8"/>
      <c r="PCI8" s="8"/>
      <c r="PCJ8" s="8"/>
      <c r="PCK8" s="8"/>
      <c r="PCL8" s="8"/>
      <c r="PCM8" s="8"/>
      <c r="PCN8" s="8"/>
      <c r="PCO8" s="8"/>
      <c r="PCP8" s="8"/>
      <c r="PCQ8" s="8"/>
      <c r="PCR8" s="8"/>
      <c r="PCS8" s="8"/>
      <c r="PCT8" s="8"/>
      <c r="PCU8" s="8"/>
      <c r="PCV8" s="8"/>
      <c r="PCW8" s="8"/>
      <c r="PCX8" s="8"/>
      <c r="PCY8" s="8"/>
      <c r="PCZ8" s="8"/>
      <c r="PDA8" s="8"/>
      <c r="PDB8" s="8"/>
      <c r="PDC8" s="8"/>
      <c r="PDD8" s="8"/>
      <c r="PDE8" s="8"/>
      <c r="PDF8" s="8"/>
      <c r="PDG8" s="8"/>
      <c r="PDH8" s="8"/>
      <c r="PDI8" s="8"/>
      <c r="PDJ8" s="8"/>
      <c r="PDK8" s="8"/>
      <c r="PDL8" s="8"/>
      <c r="PDM8" s="8"/>
      <c r="PDN8" s="8"/>
      <c r="PDO8" s="8"/>
      <c r="PDP8" s="8"/>
      <c r="PDQ8" s="8"/>
      <c r="PDR8" s="8"/>
      <c r="PDS8" s="8"/>
      <c r="PDT8" s="8"/>
      <c r="PDU8" s="8"/>
      <c r="PDV8" s="8"/>
      <c r="PDW8" s="8"/>
      <c r="PDX8" s="8"/>
      <c r="PDY8" s="8"/>
      <c r="PDZ8" s="8"/>
      <c r="PEA8" s="8"/>
      <c r="PEB8" s="8"/>
      <c r="PEC8" s="8"/>
      <c r="PED8" s="8"/>
      <c r="PEE8" s="8"/>
      <c r="PEF8" s="8"/>
      <c r="PEG8" s="8"/>
      <c r="PEH8" s="8"/>
      <c r="PEI8" s="8"/>
      <c r="PEJ8" s="8"/>
      <c r="PEK8" s="8"/>
      <c r="PEL8" s="8"/>
      <c r="PEM8" s="8"/>
      <c r="PEN8" s="8"/>
      <c r="PEO8" s="8"/>
      <c r="PEP8" s="8"/>
      <c r="PEQ8" s="8"/>
      <c r="PER8" s="8"/>
      <c r="PES8" s="8"/>
      <c r="PET8" s="8"/>
      <c r="PEU8" s="8"/>
      <c r="PEV8" s="8"/>
      <c r="PEW8" s="8"/>
      <c r="PEX8" s="8"/>
      <c r="PEY8" s="8"/>
      <c r="PEZ8" s="8"/>
      <c r="PFA8" s="8"/>
      <c r="PFB8" s="8"/>
      <c r="PFC8" s="8"/>
      <c r="PFD8" s="8"/>
      <c r="PFE8" s="8"/>
      <c r="PFF8" s="8"/>
      <c r="PFG8" s="8"/>
      <c r="PFH8" s="8"/>
      <c r="PFI8" s="8"/>
      <c r="PFJ8" s="8"/>
      <c r="PFK8" s="8"/>
      <c r="PFL8" s="8"/>
      <c r="PFM8" s="8"/>
      <c r="PFN8" s="8"/>
      <c r="PFO8" s="8"/>
      <c r="PFP8" s="8"/>
      <c r="PFQ8" s="8"/>
      <c r="PFR8" s="8"/>
      <c r="PFS8" s="8"/>
      <c r="PFT8" s="8"/>
      <c r="PFU8" s="8"/>
      <c r="PFV8" s="8"/>
      <c r="PFW8" s="8"/>
      <c r="PFX8" s="8"/>
      <c r="PFY8" s="8"/>
      <c r="PFZ8" s="8"/>
      <c r="PGA8" s="8"/>
      <c r="PGB8" s="8"/>
      <c r="PGC8" s="8"/>
      <c r="PGD8" s="8"/>
      <c r="PGE8" s="8"/>
      <c r="PGF8" s="8"/>
      <c r="PGG8" s="8"/>
      <c r="PGH8" s="8"/>
      <c r="PGI8" s="8"/>
      <c r="PGJ8" s="8"/>
      <c r="PGK8" s="8"/>
      <c r="PGL8" s="8"/>
      <c r="PGM8" s="8"/>
      <c r="PGN8" s="8"/>
      <c r="PGO8" s="8"/>
      <c r="PGP8" s="8"/>
      <c r="PGQ8" s="8"/>
      <c r="PGR8" s="8"/>
      <c r="PGS8" s="8"/>
      <c r="PGT8" s="8"/>
      <c r="PGU8" s="8"/>
      <c r="PGV8" s="8"/>
      <c r="PGW8" s="8"/>
      <c r="PGX8" s="8"/>
      <c r="PGY8" s="8"/>
      <c r="PGZ8" s="8"/>
      <c r="PHA8" s="8"/>
      <c r="PHB8" s="8"/>
      <c r="PHC8" s="8"/>
      <c r="PHD8" s="8"/>
      <c r="PHE8" s="8"/>
      <c r="PHF8" s="8"/>
      <c r="PHG8" s="8"/>
      <c r="PHH8" s="8"/>
      <c r="PHI8" s="8"/>
      <c r="PHJ8" s="8"/>
      <c r="PHK8" s="8"/>
      <c r="PHL8" s="8"/>
      <c r="PHM8" s="8"/>
      <c r="PHN8" s="8"/>
      <c r="PHO8" s="8"/>
      <c r="PHP8" s="8"/>
      <c r="PHQ8" s="8"/>
      <c r="PHR8" s="8"/>
      <c r="PHS8" s="8"/>
      <c r="PHT8" s="8"/>
      <c r="PHU8" s="8"/>
      <c r="PHV8" s="8"/>
      <c r="PHW8" s="8"/>
      <c r="PHX8" s="8"/>
      <c r="PHY8" s="8"/>
      <c r="PHZ8" s="8"/>
      <c r="PIA8" s="8"/>
      <c r="PIB8" s="8"/>
      <c r="PIC8" s="8"/>
      <c r="PID8" s="8"/>
      <c r="PIE8" s="8"/>
      <c r="PIF8" s="8"/>
      <c r="PIG8" s="8"/>
      <c r="PIH8" s="8"/>
      <c r="PII8" s="8"/>
      <c r="PIJ8" s="8"/>
      <c r="PIK8" s="8"/>
      <c r="PIL8" s="8"/>
      <c r="PIM8" s="8"/>
      <c r="PIN8" s="8"/>
      <c r="PIO8" s="8"/>
      <c r="PIP8" s="8"/>
      <c r="PIQ8" s="8"/>
      <c r="PIR8" s="8"/>
      <c r="PIS8" s="8"/>
      <c r="PIT8" s="8"/>
      <c r="PIU8" s="8"/>
      <c r="PIV8" s="8"/>
      <c r="PIW8" s="8"/>
      <c r="PIX8" s="8"/>
      <c r="PIY8" s="8"/>
      <c r="PIZ8" s="8"/>
      <c r="PJA8" s="8"/>
      <c r="PJB8" s="8"/>
      <c r="PJC8" s="8"/>
      <c r="PJD8" s="8"/>
      <c r="PJE8" s="8"/>
      <c r="PJF8" s="8"/>
      <c r="PJG8" s="8"/>
      <c r="PJH8" s="8"/>
      <c r="PJI8" s="8"/>
      <c r="PJJ8" s="8"/>
      <c r="PJK8" s="8"/>
      <c r="PJL8" s="8"/>
      <c r="PJM8" s="8"/>
      <c r="PJN8" s="8"/>
      <c r="PJO8" s="8"/>
      <c r="PJP8" s="8"/>
      <c r="PJQ8" s="8"/>
      <c r="PJR8" s="8"/>
      <c r="PJS8" s="8"/>
      <c r="PJT8" s="8"/>
      <c r="PJU8" s="8"/>
      <c r="PJV8" s="8"/>
      <c r="PJW8" s="8"/>
      <c r="PJX8" s="8"/>
      <c r="PJY8" s="8"/>
      <c r="PJZ8" s="8"/>
      <c r="PKA8" s="8"/>
      <c r="PKB8" s="8"/>
      <c r="PKC8" s="8"/>
      <c r="PKD8" s="8"/>
      <c r="PKE8" s="8"/>
      <c r="PKF8" s="8"/>
      <c r="PKG8" s="8"/>
      <c r="PKH8" s="8"/>
      <c r="PKI8" s="8"/>
      <c r="PKJ8" s="8"/>
      <c r="PKK8" s="8"/>
      <c r="PKL8" s="8"/>
      <c r="PKM8" s="8"/>
      <c r="PKN8" s="8"/>
      <c r="PKO8" s="8"/>
      <c r="PKP8" s="8"/>
      <c r="PKQ8" s="8"/>
      <c r="PKR8" s="8"/>
      <c r="PKS8" s="8"/>
      <c r="PKT8" s="8"/>
      <c r="PKU8" s="8"/>
      <c r="PKV8" s="8"/>
      <c r="PKW8" s="8"/>
      <c r="PKX8" s="8"/>
      <c r="PKY8" s="8"/>
      <c r="PKZ8" s="8"/>
      <c r="PLA8" s="8"/>
      <c r="PLB8" s="8"/>
      <c r="PLC8" s="8"/>
      <c r="PLD8" s="8"/>
      <c r="PLE8" s="8"/>
      <c r="PLF8" s="8"/>
      <c r="PLG8" s="8"/>
      <c r="PLH8" s="8"/>
      <c r="PLI8" s="8"/>
      <c r="PLJ8" s="8"/>
      <c r="PLK8" s="8"/>
      <c r="PLL8" s="8"/>
      <c r="PLM8" s="8"/>
      <c r="PLN8" s="8"/>
      <c r="PLO8" s="8"/>
      <c r="PLP8" s="8"/>
      <c r="PLQ8" s="8"/>
      <c r="PLR8" s="8"/>
      <c r="PLS8" s="8"/>
      <c r="PLT8" s="8"/>
      <c r="PLU8" s="8"/>
      <c r="PLV8" s="8"/>
      <c r="PLW8" s="8"/>
      <c r="PLX8" s="8"/>
      <c r="PLY8" s="8"/>
      <c r="PLZ8" s="8"/>
      <c r="PMA8" s="8"/>
      <c r="PMB8" s="8"/>
      <c r="PMC8" s="8"/>
      <c r="PMD8" s="8"/>
      <c r="PME8" s="8"/>
      <c r="PMF8" s="8"/>
      <c r="PMG8" s="8"/>
      <c r="PMH8" s="8"/>
      <c r="PMI8" s="8"/>
      <c r="PMJ8" s="8"/>
      <c r="PMK8" s="8"/>
      <c r="PML8" s="8"/>
      <c r="PMM8" s="8"/>
      <c r="PMN8" s="8"/>
      <c r="PMO8" s="8"/>
      <c r="PMP8" s="8"/>
      <c r="PMQ8" s="8"/>
      <c r="PMR8" s="8"/>
      <c r="PMS8" s="8"/>
      <c r="PMT8" s="8"/>
      <c r="PMU8" s="8"/>
      <c r="PMV8" s="8"/>
      <c r="PMW8" s="8"/>
      <c r="PMX8" s="8"/>
      <c r="PMY8" s="8"/>
      <c r="PMZ8" s="8"/>
      <c r="PNA8" s="8"/>
      <c r="PNB8" s="8"/>
      <c r="PNC8" s="8"/>
      <c r="PND8" s="8"/>
      <c r="PNE8" s="8"/>
      <c r="PNF8" s="8"/>
      <c r="PNG8" s="8"/>
      <c r="PNH8" s="8"/>
      <c r="PNI8" s="8"/>
      <c r="PNJ8" s="8"/>
      <c r="PNK8" s="8"/>
      <c r="PNL8" s="8"/>
      <c r="PNM8" s="8"/>
      <c r="PNN8" s="8"/>
      <c r="PNO8" s="8"/>
      <c r="PNP8" s="8"/>
      <c r="PNQ8" s="8"/>
      <c r="PNR8" s="8"/>
      <c r="PNS8" s="8"/>
      <c r="PNT8" s="8"/>
      <c r="PNU8" s="8"/>
      <c r="PNV8" s="8"/>
      <c r="PNW8" s="8"/>
      <c r="PNX8" s="8"/>
      <c r="PNY8" s="8"/>
      <c r="PNZ8" s="8"/>
      <c r="POA8" s="8"/>
      <c r="POB8" s="8"/>
      <c r="POC8" s="8"/>
      <c r="POD8" s="8"/>
      <c r="POE8" s="8"/>
      <c r="POF8" s="8"/>
      <c r="POG8" s="8"/>
      <c r="POH8" s="8"/>
      <c r="POI8" s="8"/>
      <c r="POJ8" s="8"/>
      <c r="POK8" s="8"/>
      <c r="POL8" s="8"/>
      <c r="POM8" s="8"/>
      <c r="PON8" s="8"/>
      <c r="POO8" s="8"/>
      <c r="POP8" s="8"/>
      <c r="POQ8" s="8"/>
      <c r="POR8" s="8"/>
      <c r="POS8" s="8"/>
      <c r="POT8" s="8"/>
      <c r="POU8" s="8"/>
      <c r="POV8" s="8"/>
      <c r="POW8" s="8"/>
      <c r="POX8" s="8"/>
      <c r="POY8" s="8"/>
      <c r="POZ8" s="8"/>
      <c r="PPA8" s="8"/>
      <c r="PPB8" s="8"/>
      <c r="PPC8" s="8"/>
      <c r="PPD8" s="8"/>
      <c r="PPE8" s="8"/>
      <c r="PPF8" s="8"/>
      <c r="PPG8" s="8"/>
      <c r="PPH8" s="8"/>
      <c r="PPI8" s="8"/>
      <c r="PPJ8" s="8"/>
      <c r="PPK8" s="8"/>
      <c r="PPL8" s="8"/>
      <c r="PPM8" s="8"/>
      <c r="PPN8" s="8"/>
      <c r="PPO8" s="8"/>
      <c r="PPP8" s="8"/>
      <c r="PPQ8" s="8"/>
      <c r="PPR8" s="8"/>
      <c r="PPS8" s="8"/>
      <c r="PPT8" s="8"/>
      <c r="PPU8" s="8"/>
      <c r="PPV8" s="8"/>
      <c r="PPW8" s="8"/>
      <c r="PPX8" s="8"/>
      <c r="PPY8" s="8"/>
      <c r="PPZ8" s="8"/>
      <c r="PQA8" s="8"/>
      <c r="PQB8" s="8"/>
      <c r="PQC8" s="8"/>
      <c r="PQD8" s="8"/>
      <c r="PQE8" s="8"/>
      <c r="PQF8" s="8"/>
      <c r="PQG8" s="8"/>
      <c r="PQH8" s="8"/>
      <c r="PQI8" s="8"/>
      <c r="PQJ8" s="8"/>
      <c r="PQK8" s="8"/>
      <c r="PQL8" s="8"/>
      <c r="PQM8" s="8"/>
      <c r="PQN8" s="8"/>
      <c r="PQO8" s="8"/>
      <c r="PQP8" s="8"/>
      <c r="PQQ8" s="8"/>
      <c r="PQR8" s="8"/>
      <c r="PQS8" s="8"/>
      <c r="PQT8" s="8"/>
      <c r="PQU8" s="8"/>
      <c r="PQV8" s="8"/>
      <c r="PQW8" s="8"/>
      <c r="PQX8" s="8"/>
      <c r="PQY8" s="8"/>
      <c r="PQZ8" s="8"/>
      <c r="PRA8" s="8"/>
      <c r="PRB8" s="8"/>
      <c r="PRC8" s="8"/>
      <c r="PRD8" s="8"/>
      <c r="PRE8" s="8"/>
      <c r="PRF8" s="8"/>
      <c r="PRG8" s="8"/>
      <c r="PRH8" s="8"/>
      <c r="PRI8" s="8"/>
      <c r="PRJ8" s="8"/>
      <c r="PRK8" s="8"/>
      <c r="PRL8" s="8"/>
      <c r="PRM8" s="8"/>
      <c r="PRN8" s="8"/>
      <c r="PRO8" s="8"/>
      <c r="PRP8" s="8"/>
      <c r="PRQ8" s="8"/>
      <c r="PRR8" s="8"/>
      <c r="PRS8" s="8"/>
      <c r="PRT8" s="8"/>
      <c r="PRU8" s="8"/>
      <c r="PRV8" s="8"/>
      <c r="PRW8" s="8"/>
      <c r="PRX8" s="8"/>
      <c r="PRY8" s="8"/>
      <c r="PRZ8" s="8"/>
      <c r="PSA8" s="8"/>
      <c r="PSB8" s="8"/>
      <c r="PSC8" s="8"/>
      <c r="PSD8" s="8"/>
      <c r="PSE8" s="8"/>
      <c r="PSF8" s="8"/>
      <c r="PSG8" s="8"/>
      <c r="PSH8" s="8"/>
      <c r="PSI8" s="8"/>
      <c r="PSJ8" s="8"/>
      <c r="PSK8" s="8"/>
      <c r="PSL8" s="8"/>
      <c r="PSM8" s="8"/>
      <c r="PSN8" s="8"/>
      <c r="PSO8" s="8"/>
      <c r="PSP8" s="8"/>
      <c r="PSQ8" s="8"/>
      <c r="PSR8" s="8"/>
      <c r="PSS8" s="8"/>
      <c r="PST8" s="8"/>
      <c r="PSU8" s="8"/>
      <c r="PSV8" s="8"/>
      <c r="PSW8" s="8"/>
      <c r="PSX8" s="8"/>
      <c r="PSY8" s="8"/>
      <c r="PSZ8" s="8"/>
      <c r="PTA8" s="8"/>
      <c r="PTB8" s="8"/>
      <c r="PTC8" s="8"/>
      <c r="PTD8" s="8"/>
      <c r="PTE8" s="8"/>
      <c r="PTF8" s="8"/>
      <c r="PTG8" s="8"/>
      <c r="PTH8" s="8"/>
      <c r="PTI8" s="8"/>
      <c r="PTJ8" s="8"/>
      <c r="PTK8" s="8"/>
      <c r="PTL8" s="8"/>
      <c r="PTM8" s="8"/>
      <c r="PTN8" s="8"/>
      <c r="PTO8" s="8"/>
      <c r="PTP8" s="8"/>
      <c r="PTQ8" s="8"/>
      <c r="PTR8" s="8"/>
      <c r="PTS8" s="8"/>
      <c r="PTT8" s="8"/>
      <c r="PTU8" s="8"/>
      <c r="PTV8" s="8"/>
      <c r="PTW8" s="8"/>
      <c r="PTX8" s="8"/>
      <c r="PTY8" s="8"/>
      <c r="PTZ8" s="8"/>
      <c r="PUA8" s="8"/>
      <c r="PUB8" s="8"/>
      <c r="PUC8" s="8"/>
      <c r="PUD8" s="8"/>
      <c r="PUE8" s="8"/>
      <c r="PUF8" s="8"/>
      <c r="PUG8" s="8"/>
      <c r="PUH8" s="8"/>
      <c r="PUI8" s="8"/>
      <c r="PUJ8" s="8"/>
      <c r="PUK8" s="8"/>
      <c r="PUL8" s="8"/>
      <c r="PUM8" s="8"/>
      <c r="PUN8" s="8"/>
      <c r="PUO8" s="8"/>
      <c r="PUP8" s="8"/>
      <c r="PUQ8" s="8"/>
      <c r="PUR8" s="8"/>
      <c r="PUS8" s="8"/>
      <c r="PUT8" s="8"/>
      <c r="PUU8" s="8"/>
      <c r="PUV8" s="8"/>
      <c r="PUW8" s="8"/>
      <c r="PUX8" s="8"/>
      <c r="PUY8" s="8"/>
      <c r="PUZ8" s="8"/>
      <c r="PVA8" s="8"/>
      <c r="PVB8" s="8"/>
      <c r="PVC8" s="8"/>
      <c r="PVD8" s="8"/>
      <c r="PVE8" s="8"/>
      <c r="PVF8" s="8"/>
      <c r="PVG8" s="8"/>
      <c r="PVH8" s="8"/>
      <c r="PVI8" s="8"/>
      <c r="PVJ8" s="8"/>
      <c r="PVK8" s="8"/>
      <c r="PVL8" s="8"/>
      <c r="PVM8" s="8"/>
      <c r="PVN8" s="8"/>
      <c r="PVO8" s="8"/>
      <c r="PVP8" s="8"/>
      <c r="PVQ8" s="8"/>
      <c r="PVR8" s="8"/>
      <c r="PVS8" s="8"/>
      <c r="PVT8" s="8"/>
      <c r="PVU8" s="8"/>
      <c r="PVV8" s="8"/>
      <c r="PVW8" s="8"/>
      <c r="PVX8" s="8"/>
      <c r="PVY8" s="8"/>
      <c r="PVZ8" s="8"/>
      <c r="PWA8" s="8"/>
      <c r="PWB8" s="8"/>
      <c r="PWC8" s="8"/>
      <c r="PWD8" s="8"/>
      <c r="PWE8" s="8"/>
      <c r="PWF8" s="8"/>
      <c r="PWG8" s="8"/>
      <c r="PWH8" s="8"/>
      <c r="PWI8" s="8"/>
      <c r="PWJ8" s="8"/>
      <c r="PWK8" s="8"/>
      <c r="PWL8" s="8"/>
      <c r="PWM8" s="8"/>
      <c r="PWN8" s="8"/>
      <c r="PWO8" s="8"/>
      <c r="PWP8" s="8"/>
      <c r="PWQ8" s="8"/>
      <c r="PWR8" s="8"/>
      <c r="PWS8" s="8"/>
      <c r="PWT8" s="8"/>
      <c r="PWU8" s="8"/>
      <c r="PWV8" s="8"/>
      <c r="PWW8" s="8"/>
      <c r="PWX8" s="8"/>
      <c r="PWY8" s="8"/>
      <c r="PWZ8" s="8"/>
      <c r="PXA8" s="8"/>
      <c r="PXB8" s="8"/>
      <c r="PXC8" s="8"/>
      <c r="PXD8" s="8"/>
      <c r="PXE8" s="8"/>
      <c r="PXF8" s="8"/>
      <c r="PXG8" s="8"/>
      <c r="PXH8" s="8"/>
      <c r="PXI8" s="8"/>
      <c r="PXJ8" s="8"/>
      <c r="PXK8" s="8"/>
      <c r="PXL8" s="8"/>
      <c r="PXM8" s="8"/>
      <c r="PXN8" s="8"/>
      <c r="PXO8" s="8"/>
      <c r="PXP8" s="8"/>
      <c r="PXQ8" s="8"/>
      <c r="PXR8" s="8"/>
      <c r="PXS8" s="8"/>
      <c r="PXT8" s="8"/>
      <c r="PXU8" s="8"/>
      <c r="PXV8" s="8"/>
      <c r="PXW8" s="8"/>
      <c r="PXX8" s="8"/>
      <c r="PXY8" s="8"/>
      <c r="PXZ8" s="8"/>
      <c r="PYA8" s="8"/>
      <c r="PYB8" s="8"/>
      <c r="PYC8" s="8"/>
      <c r="PYD8" s="8"/>
      <c r="PYE8" s="8"/>
      <c r="PYF8" s="8"/>
      <c r="PYG8" s="8"/>
      <c r="PYH8" s="8"/>
      <c r="PYI8" s="8"/>
      <c r="PYJ8" s="8"/>
      <c r="PYK8" s="8"/>
      <c r="PYL8" s="8"/>
      <c r="PYM8" s="8"/>
      <c r="PYN8" s="8"/>
      <c r="PYO8" s="8"/>
      <c r="PYP8" s="8"/>
      <c r="PYQ8" s="8"/>
      <c r="PYR8" s="8"/>
      <c r="PYS8" s="8"/>
      <c r="PYT8" s="8"/>
      <c r="PYU8" s="8"/>
      <c r="PYV8" s="8"/>
      <c r="PYW8" s="8"/>
      <c r="PYX8" s="8"/>
      <c r="PYY8" s="8"/>
      <c r="PYZ8" s="8"/>
      <c r="PZA8" s="8"/>
      <c r="PZB8" s="8"/>
      <c r="PZC8" s="8"/>
      <c r="PZD8" s="8"/>
      <c r="PZE8" s="8"/>
      <c r="PZF8" s="8"/>
      <c r="PZG8" s="8"/>
      <c r="PZH8" s="8"/>
      <c r="PZI8" s="8"/>
      <c r="PZJ8" s="8"/>
      <c r="PZK8" s="8"/>
      <c r="PZL8" s="8"/>
      <c r="PZM8" s="8"/>
      <c r="PZN8" s="8"/>
      <c r="PZO8" s="8"/>
      <c r="PZP8" s="8"/>
      <c r="PZQ8" s="8"/>
      <c r="PZR8" s="8"/>
      <c r="PZS8" s="8"/>
      <c r="PZT8" s="8"/>
      <c r="PZU8" s="8"/>
      <c r="PZV8" s="8"/>
      <c r="PZW8" s="8"/>
      <c r="PZX8" s="8"/>
      <c r="PZY8" s="8"/>
      <c r="PZZ8" s="8"/>
      <c r="QAA8" s="8"/>
      <c r="QAB8" s="8"/>
      <c r="QAC8" s="8"/>
      <c r="QAD8" s="8"/>
      <c r="QAE8" s="8"/>
      <c r="QAF8" s="8"/>
      <c r="QAG8" s="8"/>
      <c r="QAH8" s="8"/>
      <c r="QAI8" s="8"/>
      <c r="QAJ8" s="8"/>
      <c r="QAK8" s="8"/>
      <c r="QAL8" s="8"/>
      <c r="QAM8" s="8"/>
      <c r="QAN8" s="8"/>
      <c r="QAO8" s="8"/>
      <c r="QAP8" s="8"/>
      <c r="QAQ8" s="8"/>
      <c r="QAR8" s="8"/>
      <c r="QAS8" s="8"/>
      <c r="QAT8" s="8"/>
      <c r="QAU8" s="8"/>
      <c r="QAV8" s="8"/>
      <c r="QAW8" s="8"/>
      <c r="QAX8" s="8"/>
      <c r="QAY8" s="8"/>
      <c r="QAZ8" s="8"/>
      <c r="QBA8" s="8"/>
      <c r="QBB8" s="8"/>
      <c r="QBC8" s="8"/>
      <c r="QBD8" s="8"/>
      <c r="QBE8" s="8"/>
      <c r="QBF8" s="8"/>
      <c r="QBG8" s="8"/>
      <c r="QBH8" s="8"/>
      <c r="QBI8" s="8"/>
      <c r="QBJ8" s="8"/>
      <c r="QBK8" s="8"/>
      <c r="QBL8" s="8"/>
      <c r="QBM8" s="8"/>
      <c r="QBN8" s="8"/>
      <c r="QBO8" s="8"/>
      <c r="QBP8" s="8"/>
      <c r="QBQ8" s="8"/>
      <c r="QBR8" s="8"/>
      <c r="QBS8" s="8"/>
      <c r="QBT8" s="8"/>
      <c r="QBU8" s="8"/>
      <c r="QBV8" s="8"/>
      <c r="QBW8" s="8"/>
      <c r="QBX8" s="8"/>
      <c r="QBY8" s="8"/>
      <c r="QBZ8" s="8"/>
      <c r="QCA8" s="8"/>
      <c r="QCB8" s="8"/>
      <c r="QCC8" s="8"/>
      <c r="QCD8" s="8"/>
      <c r="QCE8" s="8"/>
      <c r="QCF8" s="8"/>
      <c r="QCG8" s="8"/>
      <c r="QCH8" s="8"/>
      <c r="QCI8" s="8"/>
      <c r="QCJ8" s="8"/>
      <c r="QCK8" s="8"/>
      <c r="QCL8" s="8"/>
      <c r="QCM8" s="8"/>
      <c r="QCN8" s="8"/>
      <c r="QCO8" s="8"/>
      <c r="QCP8" s="8"/>
      <c r="QCQ8" s="8"/>
      <c r="QCR8" s="8"/>
      <c r="QCS8" s="8"/>
      <c r="QCT8" s="8"/>
      <c r="QCU8" s="8"/>
      <c r="QCV8" s="8"/>
      <c r="QCW8" s="8"/>
      <c r="QCX8" s="8"/>
      <c r="QCY8" s="8"/>
      <c r="QCZ8" s="8"/>
      <c r="QDA8" s="8"/>
      <c r="QDB8" s="8"/>
      <c r="QDC8" s="8"/>
      <c r="QDD8" s="8"/>
      <c r="QDE8" s="8"/>
      <c r="QDF8" s="8"/>
      <c r="QDG8" s="8"/>
      <c r="QDH8" s="8"/>
      <c r="QDI8" s="8"/>
      <c r="QDJ8" s="8"/>
      <c r="QDK8" s="8"/>
      <c r="QDL8" s="8"/>
      <c r="QDM8" s="8"/>
      <c r="QDN8" s="8"/>
      <c r="QDO8" s="8"/>
      <c r="QDP8" s="8"/>
      <c r="QDQ8" s="8"/>
      <c r="QDR8" s="8"/>
      <c r="QDS8" s="8"/>
      <c r="QDT8" s="8"/>
      <c r="QDU8" s="8"/>
      <c r="QDV8" s="8"/>
      <c r="QDW8" s="8"/>
      <c r="QDX8" s="8"/>
      <c r="QDY8" s="8"/>
      <c r="QDZ8" s="8"/>
      <c r="QEA8" s="8"/>
      <c r="QEB8" s="8"/>
      <c r="QEC8" s="8"/>
      <c r="QED8" s="8"/>
      <c r="QEE8" s="8"/>
      <c r="QEF8" s="8"/>
      <c r="QEG8" s="8"/>
      <c r="QEH8" s="8"/>
      <c r="QEI8" s="8"/>
      <c r="QEJ8" s="8"/>
      <c r="QEK8" s="8"/>
      <c r="QEL8" s="8"/>
      <c r="QEM8" s="8"/>
      <c r="QEN8" s="8"/>
      <c r="QEO8" s="8"/>
      <c r="QEP8" s="8"/>
      <c r="QEQ8" s="8"/>
      <c r="QER8" s="8"/>
      <c r="QES8" s="8"/>
      <c r="QET8" s="8"/>
      <c r="QEU8" s="8"/>
      <c r="QEV8" s="8"/>
      <c r="QEW8" s="8"/>
      <c r="QEX8" s="8"/>
      <c r="QEY8" s="8"/>
      <c r="QEZ8" s="8"/>
      <c r="QFA8" s="8"/>
      <c r="QFB8" s="8"/>
      <c r="QFC8" s="8"/>
      <c r="QFD8" s="8"/>
      <c r="QFE8" s="8"/>
      <c r="QFF8" s="8"/>
      <c r="QFG8" s="8"/>
      <c r="QFH8" s="8"/>
      <c r="QFI8" s="8"/>
      <c r="QFJ8" s="8"/>
      <c r="QFK8" s="8"/>
      <c r="QFL8" s="8"/>
      <c r="QFM8" s="8"/>
      <c r="QFN8" s="8"/>
      <c r="QFO8" s="8"/>
      <c r="QFP8" s="8"/>
      <c r="QFQ8" s="8"/>
      <c r="QFR8" s="8"/>
      <c r="QFS8" s="8"/>
      <c r="QFT8" s="8"/>
      <c r="QFU8" s="8"/>
      <c r="QFV8" s="8"/>
      <c r="QFW8" s="8"/>
      <c r="QFX8" s="8"/>
      <c r="QFY8" s="8"/>
      <c r="QFZ8" s="8"/>
      <c r="QGA8" s="8"/>
      <c r="QGB8" s="8"/>
      <c r="QGC8" s="8"/>
      <c r="QGD8" s="8"/>
      <c r="QGE8" s="8"/>
      <c r="QGF8" s="8"/>
      <c r="QGG8" s="8"/>
      <c r="QGH8" s="8"/>
      <c r="QGI8" s="8"/>
      <c r="QGJ8" s="8"/>
      <c r="QGK8" s="8"/>
      <c r="QGL8" s="8"/>
      <c r="QGM8" s="8"/>
      <c r="QGN8" s="8"/>
      <c r="QGO8" s="8"/>
      <c r="QGP8" s="8"/>
      <c r="QGQ8" s="8"/>
      <c r="QGR8" s="8"/>
      <c r="QGS8" s="8"/>
      <c r="QGT8" s="8"/>
      <c r="QGU8" s="8"/>
      <c r="QGV8" s="8"/>
      <c r="QGW8" s="8"/>
      <c r="QGX8" s="8"/>
      <c r="QGY8" s="8"/>
      <c r="QGZ8" s="8"/>
      <c r="QHA8" s="8"/>
      <c r="QHB8" s="8"/>
      <c r="QHC8" s="8"/>
      <c r="QHD8" s="8"/>
      <c r="QHE8" s="8"/>
      <c r="QHF8" s="8"/>
      <c r="QHG8" s="8"/>
      <c r="QHH8" s="8"/>
      <c r="QHI8" s="8"/>
      <c r="QHJ8" s="8"/>
      <c r="QHK8" s="8"/>
      <c r="QHL8" s="8"/>
      <c r="QHM8" s="8"/>
      <c r="QHN8" s="8"/>
      <c r="QHO8" s="8"/>
      <c r="QHP8" s="8"/>
      <c r="QHQ8" s="8"/>
      <c r="QHR8" s="8"/>
      <c r="QHS8" s="8"/>
      <c r="QHT8" s="8"/>
      <c r="QHU8" s="8"/>
      <c r="QHV8" s="8"/>
      <c r="QHW8" s="8"/>
      <c r="QHX8" s="8"/>
      <c r="QHY8" s="8"/>
      <c r="QHZ8" s="8"/>
      <c r="QIA8" s="8"/>
      <c r="QIB8" s="8"/>
      <c r="QIC8" s="8"/>
      <c r="QID8" s="8"/>
      <c r="QIE8" s="8"/>
      <c r="QIF8" s="8"/>
      <c r="QIG8" s="8"/>
      <c r="QIH8" s="8"/>
      <c r="QII8" s="8"/>
      <c r="QIJ8" s="8"/>
      <c r="QIK8" s="8"/>
      <c r="QIL8" s="8"/>
      <c r="QIM8" s="8"/>
      <c r="QIN8" s="8"/>
      <c r="QIO8" s="8"/>
      <c r="QIP8" s="8"/>
      <c r="QIQ8" s="8"/>
      <c r="QIR8" s="8"/>
      <c r="QIS8" s="8"/>
      <c r="QIT8" s="8"/>
      <c r="QIU8" s="8"/>
      <c r="QIV8" s="8"/>
      <c r="QIW8" s="8"/>
      <c r="QIX8" s="8"/>
      <c r="QIY8" s="8"/>
      <c r="QIZ8" s="8"/>
      <c r="QJA8" s="8"/>
      <c r="QJB8" s="8"/>
      <c r="QJC8" s="8"/>
      <c r="QJD8" s="8"/>
      <c r="QJE8" s="8"/>
      <c r="QJF8" s="8"/>
      <c r="QJG8" s="8"/>
      <c r="QJH8" s="8"/>
      <c r="QJI8" s="8"/>
      <c r="QJJ8" s="8"/>
      <c r="QJK8" s="8"/>
      <c r="QJL8" s="8"/>
      <c r="QJM8" s="8"/>
      <c r="QJN8" s="8"/>
      <c r="QJO8" s="8"/>
      <c r="QJP8" s="8"/>
      <c r="QJQ8" s="8"/>
      <c r="QJR8" s="8"/>
      <c r="QJS8" s="8"/>
      <c r="QJT8" s="8"/>
      <c r="QJU8" s="8"/>
      <c r="QJV8" s="8"/>
      <c r="QJW8" s="8"/>
      <c r="QJX8" s="8"/>
      <c r="QJY8" s="8"/>
      <c r="QJZ8" s="8"/>
      <c r="QKA8" s="8"/>
      <c r="QKB8" s="8"/>
      <c r="QKC8" s="8"/>
      <c r="QKD8" s="8"/>
      <c r="QKE8" s="8"/>
      <c r="QKF8" s="8"/>
      <c r="QKG8" s="8"/>
      <c r="QKH8" s="8"/>
      <c r="QKI8" s="8"/>
      <c r="QKJ8" s="8"/>
      <c r="QKK8" s="8"/>
      <c r="QKL8" s="8"/>
      <c r="QKM8" s="8"/>
      <c r="QKN8" s="8"/>
      <c r="QKO8" s="8"/>
      <c r="QKP8" s="8"/>
      <c r="QKQ8" s="8"/>
      <c r="QKR8" s="8"/>
      <c r="QKS8" s="8"/>
      <c r="QKT8" s="8"/>
      <c r="QKU8" s="8"/>
      <c r="QKV8" s="8"/>
      <c r="QKW8" s="8"/>
      <c r="QKX8" s="8"/>
      <c r="QKY8" s="8"/>
      <c r="QKZ8" s="8"/>
      <c r="QLA8" s="8"/>
      <c r="QLB8" s="8"/>
      <c r="QLC8" s="8"/>
      <c r="QLD8" s="8"/>
      <c r="QLE8" s="8"/>
      <c r="QLF8" s="8"/>
      <c r="QLG8" s="8"/>
      <c r="QLH8" s="8"/>
      <c r="QLI8" s="8"/>
      <c r="QLJ8" s="8"/>
      <c r="QLK8" s="8"/>
      <c r="QLL8" s="8"/>
      <c r="QLM8" s="8"/>
      <c r="QLN8" s="8"/>
      <c r="QLO8" s="8"/>
      <c r="QLP8" s="8"/>
      <c r="QLQ8" s="8"/>
      <c r="QLR8" s="8"/>
      <c r="QLS8" s="8"/>
      <c r="QLT8" s="8"/>
      <c r="QLU8" s="8"/>
      <c r="QLV8" s="8"/>
      <c r="QLW8" s="8"/>
      <c r="QLX8" s="8"/>
      <c r="QLY8" s="8"/>
      <c r="QLZ8" s="8"/>
      <c r="QMA8" s="8"/>
      <c r="QMB8" s="8"/>
      <c r="QMC8" s="8"/>
      <c r="QMD8" s="8"/>
      <c r="QME8" s="8"/>
      <c r="QMF8" s="8"/>
      <c r="QMG8" s="8"/>
      <c r="QMH8" s="8"/>
      <c r="QMI8" s="8"/>
      <c r="QMJ8" s="8"/>
      <c r="QMK8" s="8"/>
      <c r="QML8" s="8"/>
      <c r="QMM8" s="8"/>
      <c r="QMN8" s="8"/>
      <c r="QMO8" s="8"/>
      <c r="QMP8" s="8"/>
      <c r="QMQ8" s="8"/>
      <c r="QMR8" s="8"/>
      <c r="QMS8" s="8"/>
      <c r="QMT8" s="8"/>
      <c r="QMU8" s="8"/>
      <c r="QMV8" s="8"/>
      <c r="QMW8" s="8"/>
      <c r="QMX8" s="8"/>
      <c r="QMY8" s="8"/>
      <c r="QMZ8" s="8"/>
      <c r="QNA8" s="8"/>
      <c r="QNB8" s="8"/>
      <c r="QNC8" s="8"/>
      <c r="QND8" s="8"/>
      <c r="QNE8" s="8"/>
      <c r="QNF8" s="8"/>
      <c r="QNG8" s="8"/>
      <c r="QNH8" s="8"/>
      <c r="QNI8" s="8"/>
      <c r="QNJ8" s="8"/>
      <c r="QNK8" s="8"/>
      <c r="QNL8" s="8"/>
      <c r="QNM8" s="8"/>
      <c r="QNN8" s="8"/>
      <c r="QNO8" s="8"/>
      <c r="QNP8" s="8"/>
      <c r="QNQ8" s="8"/>
      <c r="QNR8" s="8"/>
      <c r="QNS8" s="8"/>
      <c r="QNT8" s="8"/>
      <c r="QNU8" s="8"/>
      <c r="QNV8" s="8"/>
      <c r="QNW8" s="8"/>
      <c r="QNX8" s="8"/>
      <c r="QNY8" s="8"/>
      <c r="QNZ8" s="8"/>
      <c r="QOA8" s="8"/>
      <c r="QOB8" s="8"/>
      <c r="QOC8" s="8"/>
      <c r="QOD8" s="8"/>
      <c r="QOE8" s="8"/>
      <c r="QOF8" s="8"/>
      <c r="QOG8" s="8"/>
      <c r="QOH8" s="8"/>
      <c r="QOI8" s="8"/>
      <c r="QOJ8" s="8"/>
      <c r="QOK8" s="8"/>
      <c r="QOL8" s="8"/>
      <c r="QOM8" s="8"/>
      <c r="QON8" s="8"/>
      <c r="QOO8" s="8"/>
      <c r="QOP8" s="8"/>
      <c r="QOQ8" s="8"/>
      <c r="QOR8" s="8"/>
      <c r="QOS8" s="8"/>
      <c r="QOT8" s="8"/>
      <c r="QOU8" s="8"/>
      <c r="QOV8" s="8"/>
      <c r="QOW8" s="8"/>
      <c r="QOX8" s="8"/>
      <c r="QOY8" s="8"/>
      <c r="QOZ8" s="8"/>
      <c r="QPA8" s="8"/>
      <c r="QPB8" s="8"/>
      <c r="QPC8" s="8"/>
      <c r="QPD8" s="8"/>
      <c r="QPE8" s="8"/>
      <c r="QPF8" s="8"/>
      <c r="QPG8" s="8"/>
      <c r="QPH8" s="8"/>
      <c r="QPI8" s="8"/>
      <c r="QPJ8" s="8"/>
      <c r="QPK8" s="8"/>
      <c r="QPL8" s="8"/>
      <c r="QPM8" s="8"/>
      <c r="QPN8" s="8"/>
      <c r="QPO8" s="8"/>
      <c r="QPP8" s="8"/>
      <c r="QPQ8" s="8"/>
      <c r="QPR8" s="8"/>
      <c r="QPS8" s="8"/>
      <c r="QPT8" s="8"/>
      <c r="QPU8" s="8"/>
      <c r="QPV8" s="8"/>
      <c r="QPW8" s="8"/>
      <c r="QPX8" s="8"/>
      <c r="QPY8" s="8"/>
      <c r="QPZ8" s="8"/>
      <c r="QQA8" s="8"/>
      <c r="QQB8" s="8"/>
      <c r="QQC8" s="8"/>
      <c r="QQD8" s="8"/>
      <c r="QQE8" s="8"/>
      <c r="QQF8" s="8"/>
      <c r="QQG8" s="8"/>
      <c r="QQH8" s="8"/>
      <c r="QQI8" s="8"/>
      <c r="QQJ8" s="8"/>
      <c r="QQK8" s="8"/>
      <c r="QQL8" s="8"/>
      <c r="QQM8" s="8"/>
      <c r="QQN8" s="8"/>
      <c r="QQO8" s="8"/>
      <c r="QQP8" s="8"/>
      <c r="QQQ8" s="8"/>
      <c r="QQR8" s="8"/>
      <c r="QQS8" s="8"/>
      <c r="QQT8" s="8"/>
      <c r="QQU8" s="8"/>
      <c r="QQV8" s="8"/>
      <c r="QQW8" s="8"/>
      <c r="QQX8" s="8"/>
      <c r="QQY8" s="8"/>
      <c r="QQZ8" s="8"/>
      <c r="QRA8" s="8"/>
      <c r="QRB8" s="8"/>
      <c r="QRC8" s="8"/>
      <c r="QRD8" s="8"/>
      <c r="QRE8" s="8"/>
      <c r="QRF8" s="8"/>
      <c r="QRG8" s="8"/>
      <c r="QRH8" s="8"/>
      <c r="QRI8" s="8"/>
      <c r="QRJ8" s="8"/>
      <c r="QRK8" s="8"/>
      <c r="QRL8" s="8"/>
      <c r="QRM8" s="8"/>
      <c r="QRN8" s="8"/>
      <c r="QRO8" s="8"/>
      <c r="QRP8" s="8"/>
      <c r="QRQ8" s="8"/>
      <c r="QRR8" s="8"/>
      <c r="QRS8" s="8"/>
      <c r="QRT8" s="8"/>
      <c r="QRU8" s="8"/>
      <c r="QRV8" s="8"/>
      <c r="QRW8" s="8"/>
      <c r="QRX8" s="8"/>
      <c r="QRY8" s="8"/>
      <c r="QRZ8" s="8"/>
      <c r="QSA8" s="8"/>
      <c r="QSB8" s="8"/>
      <c r="QSC8" s="8"/>
      <c r="QSD8" s="8"/>
      <c r="QSE8" s="8"/>
      <c r="QSF8" s="8"/>
      <c r="QSG8" s="8"/>
      <c r="QSH8" s="8"/>
      <c r="QSI8" s="8"/>
      <c r="QSJ8" s="8"/>
      <c r="QSK8" s="8"/>
      <c r="QSL8" s="8"/>
      <c r="QSM8" s="8"/>
      <c r="QSN8" s="8"/>
      <c r="QSO8" s="8"/>
      <c r="QSP8" s="8"/>
      <c r="QSQ8" s="8"/>
      <c r="QSR8" s="8"/>
      <c r="QSS8" s="8"/>
      <c r="QST8" s="8"/>
      <c r="QSU8" s="8"/>
      <c r="QSV8" s="8"/>
      <c r="QSW8" s="8"/>
      <c r="QSX8" s="8"/>
      <c r="QSY8" s="8"/>
      <c r="QSZ8" s="8"/>
      <c r="QTA8" s="8"/>
      <c r="QTB8" s="8"/>
      <c r="QTC8" s="8"/>
      <c r="QTD8" s="8"/>
      <c r="QTE8" s="8"/>
      <c r="QTF8" s="8"/>
      <c r="QTG8" s="8"/>
      <c r="QTH8" s="8"/>
      <c r="QTI8" s="8"/>
      <c r="QTJ8" s="8"/>
      <c r="QTK8" s="8"/>
      <c r="QTL8" s="8"/>
      <c r="QTM8" s="8"/>
      <c r="QTN8" s="8"/>
      <c r="QTO8" s="8"/>
      <c r="QTP8" s="8"/>
      <c r="QTQ8" s="8"/>
      <c r="QTR8" s="8"/>
      <c r="QTS8" s="8"/>
      <c r="QTT8" s="8"/>
      <c r="QTU8" s="8"/>
      <c r="QTV8" s="8"/>
      <c r="QTW8" s="8"/>
      <c r="QTX8" s="8"/>
      <c r="QTY8" s="8"/>
      <c r="QTZ8" s="8"/>
      <c r="QUA8" s="8"/>
      <c r="QUB8" s="8"/>
      <c r="QUC8" s="8"/>
      <c r="QUD8" s="8"/>
      <c r="QUE8" s="8"/>
      <c r="QUF8" s="8"/>
      <c r="QUG8" s="8"/>
      <c r="QUH8" s="8"/>
      <c r="QUI8" s="8"/>
      <c r="QUJ8" s="8"/>
      <c r="QUK8" s="8"/>
      <c r="QUL8" s="8"/>
      <c r="QUM8" s="8"/>
      <c r="QUN8" s="8"/>
      <c r="QUO8" s="8"/>
      <c r="QUP8" s="8"/>
      <c r="QUQ8" s="8"/>
      <c r="QUR8" s="8"/>
      <c r="QUS8" s="8"/>
      <c r="QUT8" s="8"/>
      <c r="QUU8" s="8"/>
      <c r="QUV8" s="8"/>
      <c r="QUW8" s="8"/>
      <c r="QUX8" s="8"/>
      <c r="QUY8" s="8"/>
      <c r="QUZ8" s="8"/>
      <c r="QVA8" s="8"/>
      <c r="QVB8" s="8"/>
      <c r="QVC8" s="8"/>
      <c r="QVD8" s="8"/>
      <c r="QVE8" s="8"/>
      <c r="QVF8" s="8"/>
      <c r="QVG8" s="8"/>
      <c r="QVH8" s="8"/>
      <c r="QVI8" s="8"/>
      <c r="QVJ8" s="8"/>
      <c r="QVK8" s="8"/>
      <c r="QVL8" s="8"/>
      <c r="QVM8" s="8"/>
      <c r="QVN8" s="8"/>
      <c r="QVO8" s="8"/>
      <c r="QVP8" s="8"/>
      <c r="QVQ8" s="8"/>
      <c r="QVR8" s="8"/>
      <c r="QVS8" s="8"/>
      <c r="QVT8" s="8"/>
      <c r="QVU8" s="8"/>
      <c r="QVV8" s="8"/>
      <c r="QVW8" s="8"/>
      <c r="QVX8" s="8"/>
      <c r="QVY8" s="8"/>
      <c r="QVZ8" s="8"/>
      <c r="QWA8" s="8"/>
      <c r="QWB8" s="8"/>
      <c r="QWC8" s="8"/>
      <c r="QWD8" s="8"/>
      <c r="QWE8" s="8"/>
      <c r="QWF8" s="8"/>
      <c r="QWG8" s="8"/>
      <c r="QWH8" s="8"/>
      <c r="QWI8" s="8"/>
      <c r="QWJ8" s="8"/>
      <c r="QWK8" s="8"/>
      <c r="QWL8" s="8"/>
      <c r="QWM8" s="8"/>
      <c r="QWN8" s="8"/>
      <c r="QWO8" s="8"/>
      <c r="QWP8" s="8"/>
      <c r="QWQ8" s="8"/>
      <c r="QWR8" s="8"/>
      <c r="QWS8" s="8"/>
      <c r="QWT8" s="8"/>
      <c r="QWU8" s="8"/>
      <c r="QWV8" s="8"/>
      <c r="QWW8" s="8"/>
      <c r="QWX8" s="8"/>
      <c r="QWY8" s="8"/>
      <c r="QWZ8" s="8"/>
      <c r="QXA8" s="8"/>
      <c r="QXB8" s="8"/>
      <c r="QXC8" s="8"/>
      <c r="QXD8" s="8"/>
      <c r="QXE8" s="8"/>
      <c r="QXF8" s="8"/>
      <c r="QXG8" s="8"/>
      <c r="QXH8" s="8"/>
      <c r="QXI8" s="8"/>
      <c r="QXJ8" s="8"/>
      <c r="QXK8" s="8"/>
      <c r="QXL8" s="8"/>
      <c r="QXM8" s="8"/>
      <c r="QXN8" s="8"/>
      <c r="QXO8" s="8"/>
      <c r="QXP8" s="8"/>
      <c r="QXQ8" s="8"/>
      <c r="QXR8" s="8"/>
      <c r="QXS8" s="8"/>
      <c r="QXT8" s="8"/>
      <c r="QXU8" s="8"/>
      <c r="QXV8" s="8"/>
      <c r="QXW8" s="8"/>
      <c r="QXX8" s="8"/>
      <c r="QXY8" s="8"/>
      <c r="QXZ8" s="8"/>
      <c r="QYA8" s="8"/>
      <c r="QYB8" s="8"/>
      <c r="QYC8" s="8"/>
      <c r="QYD8" s="8"/>
      <c r="QYE8" s="8"/>
      <c r="QYF8" s="8"/>
      <c r="QYG8" s="8"/>
      <c r="QYH8" s="8"/>
      <c r="QYI8" s="8"/>
      <c r="QYJ8" s="8"/>
      <c r="QYK8" s="8"/>
      <c r="QYL8" s="8"/>
      <c r="QYM8" s="8"/>
      <c r="QYN8" s="8"/>
      <c r="QYO8" s="8"/>
      <c r="QYP8" s="8"/>
      <c r="QYQ8" s="8"/>
      <c r="QYR8" s="8"/>
      <c r="QYS8" s="8"/>
      <c r="QYT8" s="8"/>
      <c r="QYU8" s="8"/>
      <c r="QYV8" s="8"/>
      <c r="QYW8" s="8"/>
      <c r="QYX8" s="8"/>
      <c r="QYY8" s="8"/>
      <c r="QYZ8" s="8"/>
      <c r="QZA8" s="8"/>
      <c r="QZB8" s="8"/>
      <c r="QZC8" s="8"/>
      <c r="QZD8" s="8"/>
      <c r="QZE8" s="8"/>
      <c r="QZF8" s="8"/>
      <c r="QZG8" s="8"/>
      <c r="QZH8" s="8"/>
      <c r="QZI8" s="8"/>
      <c r="QZJ8" s="8"/>
      <c r="QZK8" s="8"/>
      <c r="QZL8" s="8"/>
      <c r="QZM8" s="8"/>
      <c r="QZN8" s="8"/>
      <c r="QZO8" s="8"/>
      <c r="QZP8" s="8"/>
      <c r="QZQ8" s="8"/>
      <c r="QZR8" s="8"/>
      <c r="QZS8" s="8"/>
      <c r="QZT8" s="8"/>
      <c r="QZU8" s="8"/>
      <c r="QZV8" s="8"/>
      <c r="QZW8" s="8"/>
      <c r="QZX8" s="8"/>
      <c r="QZY8" s="8"/>
      <c r="QZZ8" s="8"/>
      <c r="RAA8" s="8"/>
      <c r="RAB8" s="8"/>
      <c r="RAC8" s="8"/>
      <c r="RAD8" s="8"/>
      <c r="RAE8" s="8"/>
      <c r="RAF8" s="8"/>
      <c r="RAG8" s="8"/>
      <c r="RAH8" s="8"/>
      <c r="RAI8" s="8"/>
      <c r="RAJ8" s="8"/>
      <c r="RAK8" s="8"/>
      <c r="RAL8" s="8"/>
      <c r="RAM8" s="8"/>
      <c r="RAN8" s="8"/>
      <c r="RAO8" s="8"/>
      <c r="RAP8" s="8"/>
      <c r="RAQ8" s="8"/>
      <c r="RAR8" s="8"/>
      <c r="RAS8" s="8"/>
      <c r="RAT8" s="8"/>
      <c r="RAU8" s="8"/>
      <c r="RAV8" s="8"/>
      <c r="RAW8" s="8"/>
      <c r="RAX8" s="8"/>
      <c r="RAY8" s="8"/>
      <c r="RAZ8" s="8"/>
      <c r="RBA8" s="8"/>
      <c r="RBB8" s="8"/>
      <c r="RBC8" s="8"/>
      <c r="RBD8" s="8"/>
      <c r="RBE8" s="8"/>
      <c r="RBF8" s="8"/>
      <c r="RBG8" s="8"/>
      <c r="RBH8" s="8"/>
      <c r="RBI8" s="8"/>
      <c r="RBJ8" s="8"/>
      <c r="RBK8" s="8"/>
      <c r="RBL8" s="8"/>
      <c r="RBM8" s="8"/>
      <c r="RBN8" s="8"/>
      <c r="RBO8" s="8"/>
      <c r="RBP8" s="8"/>
      <c r="RBQ8" s="8"/>
      <c r="RBR8" s="8"/>
      <c r="RBS8" s="8"/>
      <c r="RBT8" s="8"/>
      <c r="RBU8" s="8"/>
      <c r="RBV8" s="8"/>
      <c r="RBW8" s="8"/>
      <c r="RBX8" s="8"/>
      <c r="RBY8" s="8"/>
      <c r="RBZ8" s="8"/>
      <c r="RCA8" s="8"/>
      <c r="RCB8" s="8"/>
      <c r="RCC8" s="8"/>
      <c r="RCD8" s="8"/>
      <c r="RCE8" s="8"/>
      <c r="RCF8" s="8"/>
      <c r="RCG8" s="8"/>
      <c r="RCH8" s="8"/>
      <c r="RCI8" s="8"/>
      <c r="RCJ8" s="8"/>
      <c r="RCK8" s="8"/>
      <c r="RCL8" s="8"/>
      <c r="RCM8" s="8"/>
      <c r="RCN8" s="8"/>
      <c r="RCO8" s="8"/>
      <c r="RCP8" s="8"/>
      <c r="RCQ8" s="8"/>
      <c r="RCR8" s="8"/>
      <c r="RCS8" s="8"/>
      <c r="RCT8" s="8"/>
      <c r="RCU8" s="8"/>
      <c r="RCV8" s="8"/>
      <c r="RCW8" s="8"/>
      <c r="RCX8" s="8"/>
      <c r="RCY8" s="8"/>
      <c r="RCZ8" s="8"/>
      <c r="RDA8" s="8"/>
      <c r="RDB8" s="8"/>
      <c r="RDC8" s="8"/>
      <c r="RDD8" s="8"/>
      <c r="RDE8" s="8"/>
      <c r="RDF8" s="8"/>
      <c r="RDG8" s="8"/>
      <c r="RDH8" s="8"/>
      <c r="RDI8" s="8"/>
      <c r="RDJ8" s="8"/>
      <c r="RDK8" s="8"/>
      <c r="RDL8" s="8"/>
      <c r="RDM8" s="8"/>
      <c r="RDN8" s="8"/>
      <c r="RDO8" s="8"/>
      <c r="RDP8" s="8"/>
      <c r="RDQ8" s="8"/>
      <c r="RDR8" s="8"/>
      <c r="RDS8" s="8"/>
      <c r="RDT8" s="8"/>
      <c r="RDU8" s="8"/>
      <c r="RDV8" s="8"/>
      <c r="RDW8" s="8"/>
      <c r="RDX8" s="8"/>
      <c r="RDY8" s="8"/>
      <c r="RDZ8" s="8"/>
      <c r="REA8" s="8"/>
      <c r="REB8" s="8"/>
      <c r="REC8" s="8"/>
      <c r="RED8" s="8"/>
      <c r="REE8" s="8"/>
      <c r="REF8" s="8"/>
      <c r="REG8" s="8"/>
      <c r="REH8" s="8"/>
      <c r="REI8" s="8"/>
      <c r="REJ8" s="8"/>
      <c r="REK8" s="8"/>
      <c r="REL8" s="8"/>
      <c r="REM8" s="8"/>
      <c r="REN8" s="8"/>
      <c r="REO8" s="8"/>
      <c r="REP8" s="8"/>
      <c r="REQ8" s="8"/>
      <c r="RER8" s="8"/>
      <c r="RES8" s="8"/>
      <c r="RET8" s="8"/>
      <c r="REU8" s="8"/>
      <c r="REV8" s="8"/>
      <c r="REW8" s="8"/>
      <c r="REX8" s="8"/>
      <c r="REY8" s="8"/>
      <c r="REZ8" s="8"/>
      <c r="RFA8" s="8"/>
      <c r="RFB8" s="8"/>
      <c r="RFC8" s="8"/>
      <c r="RFD8" s="8"/>
      <c r="RFE8" s="8"/>
      <c r="RFF8" s="8"/>
      <c r="RFG8" s="8"/>
      <c r="RFH8" s="8"/>
      <c r="RFI8" s="8"/>
      <c r="RFJ8" s="8"/>
      <c r="RFK8" s="8"/>
      <c r="RFL8" s="8"/>
      <c r="RFM8" s="8"/>
      <c r="RFN8" s="8"/>
      <c r="RFO8" s="8"/>
      <c r="RFP8" s="8"/>
      <c r="RFQ8" s="8"/>
      <c r="RFR8" s="8"/>
      <c r="RFS8" s="8"/>
      <c r="RFT8" s="8"/>
      <c r="RFU8" s="8"/>
      <c r="RFV8" s="8"/>
      <c r="RFW8" s="8"/>
      <c r="RFX8" s="8"/>
      <c r="RFY8" s="8"/>
      <c r="RFZ8" s="8"/>
      <c r="RGA8" s="8"/>
      <c r="RGB8" s="8"/>
      <c r="RGC8" s="8"/>
      <c r="RGD8" s="8"/>
      <c r="RGE8" s="8"/>
      <c r="RGF8" s="8"/>
      <c r="RGG8" s="8"/>
      <c r="RGH8" s="8"/>
      <c r="RGI8" s="8"/>
      <c r="RGJ8" s="8"/>
      <c r="RGK8" s="8"/>
      <c r="RGL8" s="8"/>
      <c r="RGM8" s="8"/>
      <c r="RGN8" s="8"/>
      <c r="RGO8" s="8"/>
      <c r="RGP8" s="8"/>
      <c r="RGQ8" s="8"/>
      <c r="RGR8" s="8"/>
      <c r="RGS8" s="8"/>
      <c r="RGT8" s="8"/>
      <c r="RGU8" s="8"/>
      <c r="RGV8" s="8"/>
      <c r="RGW8" s="8"/>
      <c r="RGX8" s="8"/>
      <c r="RGY8" s="8"/>
      <c r="RGZ8" s="8"/>
      <c r="RHA8" s="8"/>
      <c r="RHB8" s="8"/>
      <c r="RHC8" s="8"/>
      <c r="RHD8" s="8"/>
      <c r="RHE8" s="8"/>
      <c r="RHF8" s="8"/>
      <c r="RHG8" s="8"/>
      <c r="RHH8" s="8"/>
      <c r="RHI8" s="8"/>
      <c r="RHJ8" s="8"/>
      <c r="RHK8" s="8"/>
      <c r="RHL8" s="8"/>
      <c r="RHM8" s="8"/>
      <c r="RHN8" s="8"/>
      <c r="RHO8" s="8"/>
      <c r="RHP8" s="8"/>
      <c r="RHQ8" s="8"/>
      <c r="RHR8" s="8"/>
      <c r="RHS8" s="8"/>
      <c r="RHT8" s="8"/>
      <c r="RHU8" s="8"/>
      <c r="RHV8" s="8"/>
      <c r="RHW8" s="8"/>
      <c r="RHX8" s="8"/>
      <c r="RHY8" s="8"/>
      <c r="RHZ8" s="8"/>
      <c r="RIA8" s="8"/>
      <c r="RIB8" s="8"/>
      <c r="RIC8" s="8"/>
      <c r="RID8" s="8"/>
      <c r="RIE8" s="8"/>
      <c r="RIF8" s="8"/>
      <c r="RIG8" s="8"/>
      <c r="RIH8" s="8"/>
      <c r="RII8" s="8"/>
      <c r="RIJ8" s="8"/>
      <c r="RIK8" s="8"/>
      <c r="RIL8" s="8"/>
      <c r="RIM8" s="8"/>
      <c r="RIN8" s="8"/>
      <c r="RIO8" s="8"/>
      <c r="RIP8" s="8"/>
      <c r="RIQ8" s="8"/>
      <c r="RIR8" s="8"/>
      <c r="RIS8" s="8"/>
      <c r="RIT8" s="8"/>
      <c r="RIU8" s="8"/>
      <c r="RIV8" s="8"/>
      <c r="RIW8" s="8"/>
      <c r="RIX8" s="8"/>
      <c r="RIY8" s="8"/>
      <c r="RIZ8" s="8"/>
      <c r="RJA8" s="8"/>
      <c r="RJB8" s="8"/>
      <c r="RJC8" s="8"/>
      <c r="RJD8" s="8"/>
      <c r="RJE8" s="8"/>
      <c r="RJF8" s="8"/>
      <c r="RJG8" s="8"/>
      <c r="RJH8" s="8"/>
      <c r="RJI8" s="8"/>
      <c r="RJJ8" s="8"/>
      <c r="RJK8" s="8"/>
      <c r="RJL8" s="8"/>
      <c r="RJM8" s="8"/>
      <c r="RJN8" s="8"/>
      <c r="RJO8" s="8"/>
      <c r="RJP8" s="8"/>
      <c r="RJQ8" s="8"/>
      <c r="RJR8" s="8"/>
      <c r="RJS8" s="8"/>
      <c r="RJT8" s="8"/>
      <c r="RJU8" s="8"/>
      <c r="RJV8" s="8"/>
      <c r="RJW8" s="8"/>
      <c r="RJX8" s="8"/>
      <c r="RJY8" s="8"/>
      <c r="RJZ8" s="8"/>
      <c r="RKA8" s="8"/>
      <c r="RKB8" s="8"/>
      <c r="RKC8" s="8"/>
      <c r="RKD8" s="8"/>
      <c r="RKE8" s="8"/>
      <c r="RKF8" s="8"/>
      <c r="RKG8" s="8"/>
      <c r="RKH8" s="8"/>
      <c r="RKI8" s="8"/>
      <c r="RKJ8" s="8"/>
      <c r="RKK8" s="8"/>
      <c r="RKL8" s="8"/>
      <c r="RKM8" s="8"/>
      <c r="RKN8" s="8"/>
      <c r="RKO8" s="8"/>
      <c r="RKP8" s="8"/>
      <c r="RKQ8" s="8"/>
      <c r="RKR8" s="8"/>
      <c r="RKS8" s="8"/>
      <c r="RKT8" s="8"/>
      <c r="RKU8" s="8"/>
      <c r="RKV8" s="8"/>
      <c r="RKW8" s="8"/>
      <c r="RKX8" s="8"/>
      <c r="RKY8" s="8"/>
      <c r="RKZ8" s="8"/>
      <c r="RLA8" s="8"/>
      <c r="RLB8" s="8"/>
      <c r="RLC8" s="8"/>
      <c r="RLD8" s="8"/>
      <c r="RLE8" s="8"/>
      <c r="RLF8" s="8"/>
      <c r="RLG8" s="8"/>
      <c r="RLH8" s="8"/>
      <c r="RLI8" s="8"/>
      <c r="RLJ8" s="8"/>
      <c r="RLK8" s="8"/>
      <c r="RLL8" s="8"/>
      <c r="RLM8" s="8"/>
      <c r="RLN8" s="8"/>
      <c r="RLO8" s="8"/>
      <c r="RLP8" s="8"/>
      <c r="RLQ8" s="8"/>
      <c r="RLR8" s="8"/>
      <c r="RLS8" s="8"/>
      <c r="RLT8" s="8"/>
      <c r="RLU8" s="8"/>
      <c r="RLV8" s="8"/>
      <c r="RLW8" s="8"/>
      <c r="RLX8" s="8"/>
      <c r="RLY8" s="8"/>
      <c r="RLZ8" s="8"/>
      <c r="RMA8" s="8"/>
      <c r="RMB8" s="8"/>
      <c r="RMC8" s="8"/>
      <c r="RMD8" s="8"/>
      <c r="RME8" s="8"/>
      <c r="RMF8" s="8"/>
      <c r="RMG8" s="8"/>
      <c r="RMH8" s="8"/>
      <c r="RMI8" s="8"/>
      <c r="RMJ8" s="8"/>
      <c r="RMK8" s="8"/>
      <c r="RML8" s="8"/>
      <c r="RMM8" s="8"/>
      <c r="RMN8" s="8"/>
      <c r="RMO8" s="8"/>
      <c r="RMP8" s="8"/>
      <c r="RMQ8" s="8"/>
      <c r="RMR8" s="8"/>
      <c r="RMS8" s="8"/>
      <c r="RMT8" s="8"/>
      <c r="RMU8" s="8"/>
      <c r="RMV8" s="8"/>
      <c r="RMW8" s="8"/>
      <c r="RMX8" s="8"/>
      <c r="RMY8" s="8"/>
      <c r="RMZ8" s="8"/>
      <c r="RNA8" s="8"/>
      <c r="RNB8" s="8"/>
      <c r="RNC8" s="8"/>
      <c r="RND8" s="8"/>
      <c r="RNE8" s="8"/>
      <c r="RNF8" s="8"/>
      <c r="RNG8" s="8"/>
      <c r="RNH8" s="8"/>
      <c r="RNI8" s="8"/>
      <c r="RNJ8" s="8"/>
      <c r="RNK8" s="8"/>
      <c r="RNL8" s="8"/>
      <c r="RNM8" s="8"/>
      <c r="RNN8" s="8"/>
      <c r="RNO8" s="8"/>
      <c r="RNP8" s="8"/>
      <c r="RNQ8" s="8"/>
      <c r="RNR8" s="8"/>
      <c r="RNS8" s="8"/>
      <c r="RNT8" s="8"/>
      <c r="RNU8" s="8"/>
      <c r="RNV8" s="8"/>
      <c r="RNW8" s="8"/>
      <c r="RNX8" s="8"/>
      <c r="RNY8" s="8"/>
      <c r="RNZ8" s="8"/>
      <c r="ROA8" s="8"/>
      <c r="ROB8" s="8"/>
      <c r="ROC8" s="8"/>
      <c r="ROD8" s="8"/>
      <c r="ROE8" s="8"/>
      <c r="ROF8" s="8"/>
      <c r="ROG8" s="8"/>
      <c r="ROH8" s="8"/>
      <c r="ROI8" s="8"/>
      <c r="ROJ8" s="8"/>
      <c r="ROK8" s="8"/>
      <c r="ROL8" s="8"/>
      <c r="ROM8" s="8"/>
      <c r="RON8" s="8"/>
      <c r="ROO8" s="8"/>
      <c r="ROP8" s="8"/>
      <c r="ROQ8" s="8"/>
      <c r="ROR8" s="8"/>
      <c r="ROS8" s="8"/>
      <c r="ROT8" s="8"/>
      <c r="ROU8" s="8"/>
      <c r="ROV8" s="8"/>
      <c r="ROW8" s="8"/>
      <c r="ROX8" s="8"/>
      <c r="ROY8" s="8"/>
      <c r="ROZ8" s="8"/>
      <c r="RPA8" s="8"/>
      <c r="RPB8" s="8"/>
      <c r="RPC8" s="8"/>
      <c r="RPD8" s="8"/>
      <c r="RPE8" s="8"/>
      <c r="RPF8" s="8"/>
      <c r="RPG8" s="8"/>
      <c r="RPH8" s="8"/>
      <c r="RPI8" s="8"/>
      <c r="RPJ8" s="8"/>
      <c r="RPK8" s="8"/>
      <c r="RPL8" s="8"/>
      <c r="RPM8" s="8"/>
      <c r="RPN8" s="8"/>
      <c r="RPO8" s="8"/>
      <c r="RPP8" s="8"/>
      <c r="RPQ8" s="8"/>
      <c r="RPR8" s="8"/>
      <c r="RPS8" s="8"/>
      <c r="RPT8" s="8"/>
      <c r="RPU8" s="8"/>
      <c r="RPV8" s="8"/>
      <c r="RPW8" s="8"/>
      <c r="RPX8" s="8"/>
      <c r="RPY8" s="8"/>
      <c r="RPZ8" s="8"/>
      <c r="RQA8" s="8"/>
      <c r="RQB8" s="8"/>
      <c r="RQC8" s="8"/>
      <c r="RQD8" s="8"/>
      <c r="RQE8" s="8"/>
      <c r="RQF8" s="8"/>
      <c r="RQG8" s="8"/>
      <c r="RQH8" s="8"/>
      <c r="RQI8" s="8"/>
      <c r="RQJ8" s="8"/>
      <c r="RQK8" s="8"/>
      <c r="RQL8" s="8"/>
      <c r="RQM8" s="8"/>
      <c r="RQN8" s="8"/>
      <c r="RQO8" s="8"/>
      <c r="RQP8" s="8"/>
      <c r="RQQ8" s="8"/>
      <c r="RQR8" s="8"/>
      <c r="RQS8" s="8"/>
      <c r="RQT8" s="8"/>
      <c r="RQU8" s="8"/>
      <c r="RQV8" s="8"/>
      <c r="RQW8" s="8"/>
      <c r="RQX8" s="8"/>
      <c r="RQY8" s="8"/>
      <c r="RQZ8" s="8"/>
      <c r="RRA8" s="8"/>
      <c r="RRB8" s="8"/>
      <c r="RRC8" s="8"/>
      <c r="RRD8" s="8"/>
      <c r="RRE8" s="8"/>
      <c r="RRF8" s="8"/>
      <c r="RRG8" s="8"/>
      <c r="RRH8" s="8"/>
      <c r="RRI8" s="8"/>
      <c r="RRJ8" s="8"/>
      <c r="RRK8" s="8"/>
      <c r="RRL8" s="8"/>
      <c r="RRM8" s="8"/>
      <c r="RRN8" s="8"/>
      <c r="RRO8" s="8"/>
      <c r="RRP8" s="8"/>
      <c r="RRQ8" s="8"/>
      <c r="RRR8" s="8"/>
      <c r="RRS8" s="8"/>
      <c r="RRT8" s="8"/>
      <c r="RRU8" s="8"/>
      <c r="RRV8" s="8"/>
      <c r="RRW8" s="8"/>
      <c r="RRX8" s="8"/>
      <c r="RRY8" s="8"/>
      <c r="RRZ8" s="8"/>
      <c r="RSA8" s="8"/>
      <c r="RSB8" s="8"/>
      <c r="RSC8" s="8"/>
      <c r="RSD8" s="8"/>
      <c r="RSE8" s="8"/>
      <c r="RSF8" s="8"/>
      <c r="RSG8" s="8"/>
      <c r="RSH8" s="8"/>
      <c r="RSI8" s="8"/>
      <c r="RSJ8" s="8"/>
      <c r="RSK8" s="8"/>
      <c r="RSL8" s="8"/>
      <c r="RSM8" s="8"/>
      <c r="RSN8" s="8"/>
      <c r="RSO8" s="8"/>
      <c r="RSP8" s="8"/>
      <c r="RSQ8" s="8"/>
      <c r="RSR8" s="8"/>
      <c r="RSS8" s="8"/>
      <c r="RST8" s="8"/>
      <c r="RSU8" s="8"/>
      <c r="RSV8" s="8"/>
      <c r="RSW8" s="8"/>
      <c r="RSX8" s="8"/>
      <c r="RSY8" s="8"/>
      <c r="RSZ8" s="8"/>
      <c r="RTA8" s="8"/>
      <c r="RTB8" s="8"/>
      <c r="RTC8" s="8"/>
      <c r="RTD8" s="8"/>
      <c r="RTE8" s="8"/>
      <c r="RTF8" s="8"/>
      <c r="RTG8" s="8"/>
      <c r="RTH8" s="8"/>
      <c r="RTI8" s="8"/>
      <c r="RTJ8" s="8"/>
      <c r="RTK8" s="8"/>
      <c r="RTL8" s="8"/>
      <c r="RTM8" s="8"/>
      <c r="RTN8" s="8"/>
      <c r="RTO8" s="8"/>
      <c r="RTP8" s="8"/>
      <c r="RTQ8" s="8"/>
      <c r="RTR8" s="8"/>
      <c r="RTS8" s="8"/>
      <c r="RTT8" s="8"/>
      <c r="RTU8" s="8"/>
      <c r="RTV8" s="8"/>
      <c r="RTW8" s="8"/>
      <c r="RTX8" s="8"/>
      <c r="RTY8" s="8"/>
      <c r="RTZ8" s="8"/>
      <c r="RUA8" s="8"/>
      <c r="RUB8" s="8"/>
      <c r="RUC8" s="8"/>
      <c r="RUD8" s="8"/>
      <c r="RUE8" s="8"/>
      <c r="RUF8" s="8"/>
      <c r="RUG8" s="8"/>
      <c r="RUH8" s="8"/>
      <c r="RUI8" s="8"/>
      <c r="RUJ8" s="8"/>
      <c r="RUK8" s="8"/>
      <c r="RUL8" s="8"/>
      <c r="RUM8" s="8"/>
      <c r="RUN8" s="8"/>
      <c r="RUO8" s="8"/>
      <c r="RUP8" s="8"/>
      <c r="RUQ8" s="8"/>
      <c r="RUR8" s="8"/>
      <c r="RUS8" s="8"/>
      <c r="RUT8" s="8"/>
      <c r="RUU8" s="8"/>
      <c r="RUV8" s="8"/>
      <c r="RUW8" s="8"/>
      <c r="RUX8" s="8"/>
      <c r="RUY8" s="8"/>
      <c r="RUZ8" s="8"/>
      <c r="RVA8" s="8"/>
      <c r="RVB8" s="8"/>
      <c r="RVC8" s="8"/>
      <c r="RVD8" s="8"/>
      <c r="RVE8" s="8"/>
      <c r="RVF8" s="8"/>
      <c r="RVG8" s="8"/>
      <c r="RVH8" s="8"/>
      <c r="RVI8" s="8"/>
      <c r="RVJ8" s="8"/>
      <c r="RVK8" s="8"/>
      <c r="RVL8" s="8"/>
      <c r="RVM8" s="8"/>
      <c r="RVN8" s="8"/>
      <c r="RVO8" s="8"/>
      <c r="RVP8" s="8"/>
      <c r="RVQ8" s="8"/>
      <c r="RVR8" s="8"/>
      <c r="RVS8" s="8"/>
      <c r="RVT8" s="8"/>
      <c r="RVU8" s="8"/>
      <c r="RVV8" s="8"/>
      <c r="RVW8" s="8"/>
      <c r="RVX8" s="8"/>
      <c r="RVY8" s="8"/>
      <c r="RVZ8" s="8"/>
      <c r="RWA8" s="8"/>
      <c r="RWB8" s="8"/>
      <c r="RWC8" s="8"/>
      <c r="RWD8" s="8"/>
      <c r="RWE8" s="8"/>
      <c r="RWF8" s="8"/>
      <c r="RWG8" s="8"/>
      <c r="RWH8" s="8"/>
      <c r="RWI8" s="8"/>
      <c r="RWJ8" s="8"/>
      <c r="RWK8" s="8"/>
      <c r="RWL8" s="8"/>
      <c r="RWM8" s="8"/>
      <c r="RWN8" s="8"/>
      <c r="RWO8" s="8"/>
      <c r="RWP8" s="8"/>
      <c r="RWQ8" s="8"/>
      <c r="RWR8" s="8"/>
      <c r="RWS8" s="8"/>
      <c r="RWT8" s="8"/>
      <c r="RWU8" s="8"/>
      <c r="RWV8" s="8"/>
      <c r="RWW8" s="8"/>
      <c r="RWX8" s="8"/>
      <c r="RWY8" s="8"/>
      <c r="RWZ8" s="8"/>
      <c r="RXA8" s="8"/>
      <c r="RXB8" s="8"/>
      <c r="RXC8" s="8"/>
      <c r="RXD8" s="8"/>
      <c r="RXE8" s="8"/>
      <c r="RXF8" s="8"/>
      <c r="RXG8" s="8"/>
      <c r="RXH8" s="8"/>
      <c r="RXI8" s="8"/>
      <c r="RXJ8" s="8"/>
      <c r="RXK8" s="8"/>
      <c r="RXL8" s="8"/>
      <c r="RXM8" s="8"/>
      <c r="RXN8" s="8"/>
      <c r="RXO8" s="8"/>
      <c r="RXP8" s="8"/>
      <c r="RXQ8" s="8"/>
      <c r="RXR8" s="8"/>
      <c r="RXS8" s="8"/>
      <c r="RXT8" s="8"/>
      <c r="RXU8" s="8"/>
      <c r="RXV8" s="8"/>
      <c r="RXW8" s="8"/>
      <c r="RXX8" s="8"/>
      <c r="RXY8" s="8"/>
      <c r="RXZ8" s="8"/>
      <c r="RYA8" s="8"/>
      <c r="RYB8" s="8"/>
      <c r="RYC8" s="8"/>
      <c r="RYD8" s="8"/>
      <c r="RYE8" s="8"/>
      <c r="RYF8" s="8"/>
      <c r="RYG8" s="8"/>
      <c r="RYH8" s="8"/>
      <c r="RYI8" s="8"/>
      <c r="RYJ8" s="8"/>
      <c r="RYK8" s="8"/>
      <c r="RYL8" s="8"/>
      <c r="RYM8" s="8"/>
      <c r="RYN8" s="8"/>
      <c r="RYO8" s="8"/>
      <c r="RYP8" s="8"/>
      <c r="RYQ8" s="8"/>
      <c r="RYR8" s="8"/>
      <c r="RYS8" s="8"/>
      <c r="RYT8" s="8"/>
      <c r="RYU8" s="8"/>
      <c r="RYV8" s="8"/>
      <c r="RYW8" s="8"/>
      <c r="RYX8" s="8"/>
      <c r="RYY8" s="8"/>
      <c r="RYZ8" s="8"/>
      <c r="RZA8" s="8"/>
      <c r="RZB8" s="8"/>
      <c r="RZC8" s="8"/>
      <c r="RZD8" s="8"/>
      <c r="RZE8" s="8"/>
      <c r="RZF8" s="8"/>
      <c r="RZG8" s="8"/>
      <c r="RZH8" s="8"/>
      <c r="RZI8" s="8"/>
      <c r="RZJ8" s="8"/>
      <c r="RZK8" s="8"/>
      <c r="RZL8" s="8"/>
      <c r="RZM8" s="8"/>
      <c r="RZN8" s="8"/>
      <c r="RZO8" s="8"/>
      <c r="RZP8" s="8"/>
      <c r="RZQ8" s="8"/>
      <c r="RZR8" s="8"/>
      <c r="RZS8" s="8"/>
      <c r="RZT8" s="8"/>
      <c r="RZU8" s="8"/>
      <c r="RZV8" s="8"/>
      <c r="RZW8" s="8"/>
      <c r="RZX8" s="8"/>
      <c r="RZY8" s="8"/>
      <c r="RZZ8" s="8"/>
      <c r="SAA8" s="8"/>
      <c r="SAB8" s="8"/>
      <c r="SAC8" s="8"/>
      <c r="SAD8" s="8"/>
      <c r="SAE8" s="8"/>
      <c r="SAF8" s="8"/>
      <c r="SAG8" s="8"/>
      <c r="SAH8" s="8"/>
      <c r="SAI8" s="8"/>
      <c r="SAJ8" s="8"/>
      <c r="SAK8" s="8"/>
      <c r="SAL8" s="8"/>
      <c r="SAM8" s="8"/>
      <c r="SAN8" s="8"/>
      <c r="SAO8" s="8"/>
      <c r="SAP8" s="8"/>
      <c r="SAQ8" s="8"/>
      <c r="SAR8" s="8"/>
      <c r="SAS8" s="8"/>
      <c r="SAT8" s="8"/>
      <c r="SAU8" s="8"/>
      <c r="SAV8" s="8"/>
      <c r="SAW8" s="8"/>
      <c r="SAX8" s="8"/>
      <c r="SAY8" s="8"/>
      <c r="SAZ8" s="8"/>
      <c r="SBA8" s="8"/>
      <c r="SBB8" s="8"/>
      <c r="SBC8" s="8"/>
      <c r="SBD8" s="8"/>
      <c r="SBE8" s="8"/>
      <c r="SBF8" s="8"/>
      <c r="SBG8" s="8"/>
      <c r="SBH8" s="8"/>
      <c r="SBI8" s="8"/>
      <c r="SBJ8" s="8"/>
      <c r="SBK8" s="8"/>
      <c r="SBL8" s="8"/>
      <c r="SBM8" s="8"/>
      <c r="SBN8" s="8"/>
      <c r="SBO8" s="8"/>
      <c r="SBP8" s="8"/>
      <c r="SBQ8" s="8"/>
      <c r="SBR8" s="8"/>
      <c r="SBS8" s="8"/>
      <c r="SBT8" s="8"/>
      <c r="SBU8" s="8"/>
      <c r="SBV8" s="8"/>
      <c r="SBW8" s="8"/>
      <c r="SBX8" s="8"/>
      <c r="SBY8" s="8"/>
      <c r="SBZ8" s="8"/>
      <c r="SCA8" s="8"/>
      <c r="SCB8" s="8"/>
      <c r="SCC8" s="8"/>
      <c r="SCD8" s="8"/>
      <c r="SCE8" s="8"/>
      <c r="SCF8" s="8"/>
      <c r="SCG8" s="8"/>
      <c r="SCH8" s="8"/>
      <c r="SCI8" s="8"/>
      <c r="SCJ8" s="8"/>
      <c r="SCK8" s="8"/>
      <c r="SCL8" s="8"/>
      <c r="SCM8" s="8"/>
      <c r="SCN8" s="8"/>
      <c r="SCO8" s="8"/>
      <c r="SCP8" s="8"/>
      <c r="SCQ8" s="8"/>
      <c r="SCR8" s="8"/>
      <c r="SCS8" s="8"/>
      <c r="SCT8" s="8"/>
      <c r="SCU8" s="8"/>
      <c r="SCV8" s="8"/>
      <c r="SCW8" s="8"/>
      <c r="SCX8" s="8"/>
      <c r="SCY8" s="8"/>
      <c r="SCZ8" s="8"/>
      <c r="SDA8" s="8"/>
      <c r="SDB8" s="8"/>
      <c r="SDC8" s="8"/>
      <c r="SDD8" s="8"/>
      <c r="SDE8" s="8"/>
      <c r="SDF8" s="8"/>
      <c r="SDG8" s="8"/>
      <c r="SDH8" s="8"/>
      <c r="SDI8" s="8"/>
      <c r="SDJ8" s="8"/>
      <c r="SDK8" s="8"/>
      <c r="SDL8" s="8"/>
      <c r="SDM8" s="8"/>
      <c r="SDN8" s="8"/>
      <c r="SDO8" s="8"/>
      <c r="SDP8" s="8"/>
      <c r="SDQ8" s="8"/>
      <c r="SDR8" s="8"/>
      <c r="SDS8" s="8"/>
      <c r="SDT8" s="8"/>
      <c r="SDU8" s="8"/>
      <c r="SDV8" s="8"/>
      <c r="SDW8" s="8"/>
      <c r="SDX8" s="8"/>
      <c r="SDY8" s="8"/>
      <c r="SDZ8" s="8"/>
      <c r="SEA8" s="8"/>
      <c r="SEB8" s="8"/>
      <c r="SEC8" s="8"/>
      <c r="SED8" s="8"/>
      <c r="SEE8" s="8"/>
      <c r="SEF8" s="8"/>
      <c r="SEG8" s="8"/>
      <c r="SEH8" s="8"/>
      <c r="SEI8" s="8"/>
      <c r="SEJ8" s="8"/>
      <c r="SEK8" s="8"/>
      <c r="SEL8" s="8"/>
      <c r="SEM8" s="8"/>
      <c r="SEN8" s="8"/>
      <c r="SEO8" s="8"/>
      <c r="SEP8" s="8"/>
      <c r="SEQ8" s="8"/>
      <c r="SER8" s="8"/>
      <c r="SES8" s="8"/>
      <c r="SET8" s="8"/>
      <c r="SEU8" s="8"/>
      <c r="SEV8" s="8"/>
      <c r="SEW8" s="8"/>
      <c r="SEX8" s="8"/>
      <c r="SEY8" s="8"/>
      <c r="SEZ8" s="8"/>
      <c r="SFA8" s="8"/>
      <c r="SFB8" s="8"/>
      <c r="SFC8" s="8"/>
      <c r="SFD8" s="8"/>
      <c r="SFE8" s="8"/>
      <c r="SFF8" s="8"/>
      <c r="SFG8" s="8"/>
      <c r="SFH8" s="8"/>
      <c r="SFI8" s="8"/>
      <c r="SFJ8" s="8"/>
      <c r="SFK8" s="8"/>
      <c r="SFL8" s="8"/>
      <c r="SFM8" s="8"/>
      <c r="SFN8" s="8"/>
      <c r="SFO8" s="8"/>
      <c r="SFP8" s="8"/>
      <c r="SFQ8" s="8"/>
      <c r="SFR8" s="8"/>
      <c r="SFS8" s="8"/>
      <c r="SFT8" s="8"/>
      <c r="SFU8" s="8"/>
      <c r="SFV8" s="8"/>
      <c r="SFW8" s="8"/>
      <c r="SFX8" s="8"/>
      <c r="SFY8" s="8"/>
      <c r="SFZ8" s="8"/>
      <c r="SGA8" s="8"/>
      <c r="SGB8" s="8"/>
      <c r="SGC8" s="8"/>
      <c r="SGD8" s="8"/>
      <c r="SGE8" s="8"/>
      <c r="SGF8" s="8"/>
      <c r="SGG8" s="8"/>
      <c r="SGH8" s="8"/>
      <c r="SGI8" s="8"/>
      <c r="SGJ8" s="8"/>
      <c r="SGK8" s="8"/>
      <c r="SGL8" s="8"/>
      <c r="SGM8" s="8"/>
      <c r="SGN8" s="8"/>
      <c r="SGO8" s="8"/>
      <c r="SGP8" s="8"/>
      <c r="SGQ8" s="8"/>
      <c r="SGR8" s="8"/>
      <c r="SGS8" s="8"/>
      <c r="SGT8" s="8"/>
      <c r="SGU8" s="8"/>
      <c r="SGV8" s="8"/>
      <c r="SGW8" s="8"/>
      <c r="SGX8" s="8"/>
      <c r="SGY8" s="8"/>
      <c r="SGZ8" s="8"/>
      <c r="SHA8" s="8"/>
      <c r="SHB8" s="8"/>
      <c r="SHC8" s="8"/>
      <c r="SHD8" s="8"/>
      <c r="SHE8" s="8"/>
      <c r="SHF8" s="8"/>
      <c r="SHG8" s="8"/>
      <c r="SHH8" s="8"/>
      <c r="SHI8" s="8"/>
      <c r="SHJ8" s="8"/>
      <c r="SHK8" s="8"/>
      <c r="SHL8" s="8"/>
      <c r="SHM8" s="8"/>
      <c r="SHN8" s="8"/>
      <c r="SHO8" s="8"/>
      <c r="SHP8" s="8"/>
      <c r="SHQ8" s="8"/>
      <c r="SHR8" s="8"/>
      <c r="SHS8" s="8"/>
      <c r="SHT8" s="8"/>
      <c r="SHU8" s="8"/>
      <c r="SHV8" s="8"/>
      <c r="SHW8" s="8"/>
      <c r="SHX8" s="8"/>
      <c r="SHY8" s="8"/>
      <c r="SHZ8" s="8"/>
      <c r="SIA8" s="8"/>
      <c r="SIB8" s="8"/>
      <c r="SIC8" s="8"/>
      <c r="SID8" s="8"/>
      <c r="SIE8" s="8"/>
      <c r="SIF8" s="8"/>
      <c r="SIG8" s="8"/>
      <c r="SIH8" s="8"/>
      <c r="SII8" s="8"/>
      <c r="SIJ8" s="8"/>
      <c r="SIK8" s="8"/>
      <c r="SIL8" s="8"/>
      <c r="SIM8" s="8"/>
      <c r="SIN8" s="8"/>
      <c r="SIO8" s="8"/>
      <c r="SIP8" s="8"/>
      <c r="SIQ8" s="8"/>
      <c r="SIR8" s="8"/>
      <c r="SIS8" s="8"/>
      <c r="SIT8" s="8"/>
      <c r="SIU8" s="8"/>
      <c r="SIV8" s="8"/>
      <c r="SIW8" s="8"/>
      <c r="SIX8" s="8"/>
      <c r="SIY8" s="8"/>
      <c r="SIZ8" s="8"/>
      <c r="SJA8" s="8"/>
      <c r="SJB8" s="8"/>
      <c r="SJC8" s="8"/>
      <c r="SJD8" s="8"/>
      <c r="SJE8" s="8"/>
      <c r="SJF8" s="8"/>
      <c r="SJG8" s="8"/>
      <c r="SJH8" s="8"/>
      <c r="SJI8" s="8"/>
      <c r="SJJ8" s="8"/>
      <c r="SJK8" s="8"/>
      <c r="SJL8" s="8"/>
      <c r="SJM8" s="8"/>
      <c r="SJN8" s="8"/>
      <c r="SJO8" s="8"/>
      <c r="SJP8" s="8"/>
      <c r="SJQ8" s="8"/>
      <c r="SJR8" s="8"/>
      <c r="SJS8" s="8"/>
      <c r="SJT8" s="8"/>
      <c r="SJU8" s="8"/>
      <c r="SJV8" s="8"/>
      <c r="SJW8" s="8"/>
      <c r="SJX8" s="8"/>
      <c r="SJY8" s="8"/>
      <c r="SJZ8" s="8"/>
      <c r="SKA8" s="8"/>
      <c r="SKB8" s="8"/>
      <c r="SKC8" s="8"/>
      <c r="SKD8" s="8"/>
      <c r="SKE8" s="8"/>
      <c r="SKF8" s="8"/>
      <c r="SKG8" s="8"/>
      <c r="SKH8" s="8"/>
      <c r="SKI8" s="8"/>
      <c r="SKJ8" s="8"/>
      <c r="SKK8" s="8"/>
      <c r="SKL8" s="8"/>
      <c r="SKM8" s="8"/>
      <c r="SKN8" s="8"/>
      <c r="SKO8" s="8"/>
      <c r="SKP8" s="8"/>
      <c r="SKQ8" s="8"/>
      <c r="SKR8" s="8"/>
      <c r="SKS8" s="8"/>
      <c r="SKT8" s="8"/>
      <c r="SKU8" s="8"/>
      <c r="SKV8" s="8"/>
      <c r="SKW8" s="8"/>
      <c r="SKX8" s="8"/>
      <c r="SKY8" s="8"/>
      <c r="SKZ8" s="8"/>
      <c r="SLA8" s="8"/>
      <c r="SLB8" s="8"/>
      <c r="SLC8" s="8"/>
      <c r="SLD8" s="8"/>
      <c r="SLE8" s="8"/>
      <c r="SLF8" s="8"/>
      <c r="SLG8" s="8"/>
      <c r="SLH8" s="8"/>
      <c r="SLI8" s="8"/>
      <c r="SLJ8" s="8"/>
      <c r="SLK8" s="8"/>
      <c r="SLL8" s="8"/>
      <c r="SLM8" s="8"/>
      <c r="SLN8" s="8"/>
      <c r="SLO8" s="8"/>
      <c r="SLP8" s="8"/>
      <c r="SLQ8" s="8"/>
      <c r="SLR8" s="8"/>
      <c r="SLS8" s="8"/>
      <c r="SLT8" s="8"/>
      <c r="SLU8" s="8"/>
      <c r="SLV8" s="8"/>
      <c r="SLW8" s="8"/>
      <c r="SLX8" s="8"/>
      <c r="SLY8" s="8"/>
      <c r="SLZ8" s="8"/>
      <c r="SMA8" s="8"/>
      <c r="SMB8" s="8"/>
      <c r="SMC8" s="8"/>
      <c r="SMD8" s="8"/>
      <c r="SME8" s="8"/>
      <c r="SMF8" s="8"/>
      <c r="SMG8" s="8"/>
      <c r="SMH8" s="8"/>
      <c r="SMI8" s="8"/>
      <c r="SMJ8" s="8"/>
      <c r="SMK8" s="8"/>
      <c r="SML8" s="8"/>
      <c r="SMM8" s="8"/>
      <c r="SMN8" s="8"/>
      <c r="SMO8" s="8"/>
      <c r="SMP8" s="8"/>
      <c r="SMQ8" s="8"/>
      <c r="SMR8" s="8"/>
      <c r="SMS8" s="8"/>
      <c r="SMT8" s="8"/>
      <c r="SMU8" s="8"/>
      <c r="SMV8" s="8"/>
      <c r="SMW8" s="8"/>
      <c r="SMX8" s="8"/>
      <c r="SMY8" s="8"/>
      <c r="SMZ8" s="8"/>
      <c r="SNA8" s="8"/>
      <c r="SNB8" s="8"/>
      <c r="SNC8" s="8"/>
      <c r="SND8" s="8"/>
      <c r="SNE8" s="8"/>
      <c r="SNF8" s="8"/>
      <c r="SNG8" s="8"/>
      <c r="SNH8" s="8"/>
      <c r="SNI8" s="8"/>
      <c r="SNJ8" s="8"/>
      <c r="SNK8" s="8"/>
      <c r="SNL8" s="8"/>
      <c r="SNM8" s="8"/>
      <c r="SNN8" s="8"/>
      <c r="SNO8" s="8"/>
      <c r="SNP8" s="8"/>
      <c r="SNQ8" s="8"/>
      <c r="SNR8" s="8"/>
      <c r="SNS8" s="8"/>
      <c r="SNT8" s="8"/>
      <c r="SNU8" s="8"/>
      <c r="SNV8" s="8"/>
      <c r="SNW8" s="8"/>
      <c r="SNX8" s="8"/>
      <c r="SNY8" s="8"/>
      <c r="SNZ8" s="8"/>
      <c r="SOA8" s="8"/>
      <c r="SOB8" s="8"/>
      <c r="SOC8" s="8"/>
      <c r="SOD8" s="8"/>
      <c r="SOE8" s="8"/>
      <c r="SOF8" s="8"/>
      <c r="SOG8" s="8"/>
      <c r="SOH8" s="8"/>
      <c r="SOI8" s="8"/>
      <c r="SOJ8" s="8"/>
      <c r="SOK8" s="8"/>
      <c r="SOL8" s="8"/>
      <c r="SOM8" s="8"/>
      <c r="SON8" s="8"/>
      <c r="SOO8" s="8"/>
      <c r="SOP8" s="8"/>
      <c r="SOQ8" s="8"/>
      <c r="SOR8" s="8"/>
      <c r="SOS8" s="8"/>
      <c r="SOT8" s="8"/>
      <c r="SOU8" s="8"/>
      <c r="SOV8" s="8"/>
      <c r="SOW8" s="8"/>
      <c r="SOX8" s="8"/>
      <c r="SOY8" s="8"/>
      <c r="SOZ8" s="8"/>
      <c r="SPA8" s="8"/>
      <c r="SPB8" s="8"/>
      <c r="SPC8" s="8"/>
      <c r="SPD8" s="8"/>
      <c r="SPE8" s="8"/>
      <c r="SPF8" s="8"/>
      <c r="SPG8" s="8"/>
      <c r="SPH8" s="8"/>
      <c r="SPI8" s="8"/>
      <c r="SPJ8" s="8"/>
      <c r="SPK8" s="8"/>
      <c r="SPL8" s="8"/>
      <c r="SPM8" s="8"/>
      <c r="SPN8" s="8"/>
      <c r="SPO8" s="8"/>
      <c r="SPP8" s="8"/>
      <c r="SPQ8" s="8"/>
      <c r="SPR8" s="8"/>
      <c r="SPS8" s="8"/>
      <c r="SPT8" s="8"/>
      <c r="SPU8" s="8"/>
      <c r="SPV8" s="8"/>
      <c r="SPW8" s="8"/>
      <c r="SPX8" s="8"/>
      <c r="SPY8" s="8"/>
      <c r="SPZ8" s="8"/>
      <c r="SQA8" s="8"/>
      <c r="SQB8" s="8"/>
      <c r="SQC8" s="8"/>
      <c r="SQD8" s="8"/>
      <c r="SQE8" s="8"/>
      <c r="SQF8" s="8"/>
      <c r="SQG8" s="8"/>
      <c r="SQH8" s="8"/>
      <c r="SQI8" s="8"/>
      <c r="SQJ8" s="8"/>
      <c r="SQK8" s="8"/>
      <c r="SQL8" s="8"/>
      <c r="SQM8" s="8"/>
      <c r="SQN8" s="8"/>
      <c r="SQO8" s="8"/>
      <c r="SQP8" s="8"/>
      <c r="SQQ8" s="8"/>
      <c r="SQR8" s="8"/>
      <c r="SQS8" s="8"/>
      <c r="SQT8" s="8"/>
      <c r="SQU8" s="8"/>
      <c r="SQV8" s="8"/>
      <c r="SQW8" s="8"/>
      <c r="SQX8" s="8"/>
      <c r="SQY8" s="8"/>
      <c r="SQZ8" s="8"/>
      <c r="SRA8" s="8"/>
      <c r="SRB8" s="8"/>
      <c r="SRC8" s="8"/>
      <c r="SRD8" s="8"/>
      <c r="SRE8" s="8"/>
      <c r="SRF8" s="8"/>
      <c r="SRG8" s="8"/>
      <c r="SRH8" s="8"/>
      <c r="SRI8" s="8"/>
      <c r="SRJ8" s="8"/>
      <c r="SRK8" s="8"/>
      <c r="SRL8" s="8"/>
      <c r="SRM8" s="8"/>
      <c r="SRN8" s="8"/>
      <c r="SRO8" s="8"/>
      <c r="SRP8" s="8"/>
      <c r="SRQ8" s="8"/>
      <c r="SRR8" s="8"/>
      <c r="SRS8" s="8"/>
      <c r="SRT8" s="8"/>
      <c r="SRU8" s="8"/>
      <c r="SRV8" s="8"/>
      <c r="SRW8" s="8"/>
      <c r="SRX8" s="8"/>
      <c r="SRY8" s="8"/>
      <c r="SRZ8" s="8"/>
      <c r="SSA8" s="8"/>
      <c r="SSB8" s="8"/>
      <c r="SSC8" s="8"/>
      <c r="SSD8" s="8"/>
      <c r="SSE8" s="8"/>
      <c r="SSF8" s="8"/>
      <c r="SSG8" s="8"/>
      <c r="SSH8" s="8"/>
      <c r="SSI8" s="8"/>
      <c r="SSJ8" s="8"/>
      <c r="SSK8" s="8"/>
      <c r="SSL8" s="8"/>
      <c r="SSM8" s="8"/>
      <c r="SSN8" s="8"/>
      <c r="SSO8" s="8"/>
      <c r="SSP8" s="8"/>
      <c r="SSQ8" s="8"/>
      <c r="SSR8" s="8"/>
      <c r="SSS8" s="8"/>
      <c r="SST8" s="8"/>
      <c r="SSU8" s="8"/>
      <c r="SSV8" s="8"/>
      <c r="SSW8" s="8"/>
      <c r="SSX8" s="8"/>
      <c r="SSY8" s="8"/>
      <c r="SSZ8" s="8"/>
      <c r="STA8" s="8"/>
      <c r="STB8" s="8"/>
      <c r="STC8" s="8"/>
      <c r="STD8" s="8"/>
      <c r="STE8" s="8"/>
      <c r="STF8" s="8"/>
      <c r="STG8" s="8"/>
      <c r="STH8" s="8"/>
      <c r="STI8" s="8"/>
      <c r="STJ8" s="8"/>
      <c r="STK8" s="8"/>
      <c r="STL8" s="8"/>
      <c r="STM8" s="8"/>
      <c r="STN8" s="8"/>
      <c r="STO8" s="8"/>
      <c r="STP8" s="8"/>
      <c r="STQ8" s="8"/>
      <c r="STR8" s="8"/>
      <c r="STS8" s="8"/>
      <c r="STT8" s="8"/>
      <c r="STU8" s="8"/>
      <c r="STV8" s="8"/>
      <c r="STW8" s="8"/>
      <c r="STX8" s="8"/>
      <c r="STY8" s="8"/>
      <c r="STZ8" s="8"/>
      <c r="SUA8" s="8"/>
      <c r="SUB8" s="8"/>
      <c r="SUC8" s="8"/>
      <c r="SUD8" s="8"/>
      <c r="SUE8" s="8"/>
      <c r="SUF8" s="8"/>
      <c r="SUG8" s="8"/>
      <c r="SUH8" s="8"/>
      <c r="SUI8" s="8"/>
      <c r="SUJ8" s="8"/>
      <c r="SUK8" s="8"/>
      <c r="SUL8" s="8"/>
      <c r="SUM8" s="8"/>
      <c r="SUN8" s="8"/>
      <c r="SUO8" s="8"/>
      <c r="SUP8" s="8"/>
      <c r="SUQ8" s="8"/>
      <c r="SUR8" s="8"/>
      <c r="SUS8" s="8"/>
      <c r="SUT8" s="8"/>
      <c r="SUU8" s="8"/>
      <c r="SUV8" s="8"/>
      <c r="SUW8" s="8"/>
      <c r="SUX8" s="8"/>
      <c r="SUY8" s="8"/>
      <c r="SUZ8" s="8"/>
      <c r="SVA8" s="8"/>
      <c r="SVB8" s="8"/>
      <c r="SVC8" s="8"/>
      <c r="SVD8" s="8"/>
      <c r="SVE8" s="8"/>
      <c r="SVF8" s="8"/>
      <c r="SVG8" s="8"/>
      <c r="SVH8" s="8"/>
      <c r="SVI8" s="8"/>
      <c r="SVJ8" s="8"/>
      <c r="SVK8" s="8"/>
      <c r="SVL8" s="8"/>
      <c r="SVM8" s="8"/>
      <c r="SVN8" s="8"/>
      <c r="SVO8" s="8"/>
      <c r="SVP8" s="8"/>
      <c r="SVQ8" s="8"/>
      <c r="SVR8" s="8"/>
      <c r="SVS8" s="8"/>
      <c r="SVT8" s="8"/>
      <c r="SVU8" s="8"/>
      <c r="SVV8" s="8"/>
      <c r="SVW8" s="8"/>
      <c r="SVX8" s="8"/>
      <c r="SVY8" s="8"/>
      <c r="SVZ8" s="8"/>
      <c r="SWA8" s="8"/>
      <c r="SWB8" s="8"/>
      <c r="SWC8" s="8"/>
      <c r="SWD8" s="8"/>
      <c r="SWE8" s="8"/>
      <c r="SWF8" s="8"/>
      <c r="SWG8" s="8"/>
      <c r="SWH8" s="8"/>
      <c r="SWI8" s="8"/>
      <c r="SWJ8" s="8"/>
      <c r="SWK8" s="8"/>
      <c r="SWL8" s="8"/>
      <c r="SWM8" s="8"/>
      <c r="SWN8" s="8"/>
      <c r="SWO8" s="8"/>
      <c r="SWP8" s="8"/>
      <c r="SWQ8" s="8"/>
      <c r="SWR8" s="8"/>
      <c r="SWS8" s="8"/>
      <c r="SWT8" s="8"/>
      <c r="SWU8" s="8"/>
      <c r="SWV8" s="8"/>
      <c r="SWW8" s="8"/>
      <c r="SWX8" s="8"/>
      <c r="SWY8" s="8"/>
      <c r="SWZ8" s="8"/>
      <c r="SXA8" s="8"/>
      <c r="SXB8" s="8"/>
      <c r="SXC8" s="8"/>
      <c r="SXD8" s="8"/>
      <c r="SXE8" s="8"/>
      <c r="SXF8" s="8"/>
      <c r="SXG8" s="8"/>
      <c r="SXH8" s="8"/>
      <c r="SXI8" s="8"/>
      <c r="SXJ8" s="8"/>
      <c r="SXK8" s="8"/>
      <c r="SXL8" s="8"/>
      <c r="SXM8" s="8"/>
      <c r="SXN8" s="8"/>
      <c r="SXO8" s="8"/>
      <c r="SXP8" s="8"/>
      <c r="SXQ8" s="8"/>
      <c r="SXR8" s="8"/>
      <c r="SXS8" s="8"/>
      <c r="SXT8" s="8"/>
      <c r="SXU8" s="8"/>
      <c r="SXV8" s="8"/>
      <c r="SXW8" s="8"/>
      <c r="SXX8" s="8"/>
      <c r="SXY8" s="8"/>
      <c r="SXZ8" s="8"/>
      <c r="SYA8" s="8"/>
      <c r="SYB8" s="8"/>
      <c r="SYC8" s="8"/>
      <c r="SYD8" s="8"/>
      <c r="SYE8" s="8"/>
      <c r="SYF8" s="8"/>
      <c r="SYG8" s="8"/>
      <c r="SYH8" s="8"/>
      <c r="SYI8" s="8"/>
      <c r="SYJ8" s="8"/>
      <c r="SYK8" s="8"/>
      <c r="SYL8" s="8"/>
      <c r="SYM8" s="8"/>
      <c r="SYN8" s="8"/>
      <c r="SYO8" s="8"/>
      <c r="SYP8" s="8"/>
      <c r="SYQ8" s="8"/>
      <c r="SYR8" s="8"/>
      <c r="SYS8" s="8"/>
      <c r="SYT8" s="8"/>
      <c r="SYU8" s="8"/>
      <c r="SYV8" s="8"/>
      <c r="SYW8" s="8"/>
      <c r="SYX8" s="8"/>
      <c r="SYY8" s="8"/>
      <c r="SYZ8" s="8"/>
      <c r="SZA8" s="8"/>
      <c r="SZB8" s="8"/>
      <c r="SZC8" s="8"/>
      <c r="SZD8" s="8"/>
      <c r="SZE8" s="8"/>
      <c r="SZF8" s="8"/>
      <c r="SZG8" s="8"/>
      <c r="SZH8" s="8"/>
      <c r="SZI8" s="8"/>
      <c r="SZJ8" s="8"/>
      <c r="SZK8" s="8"/>
      <c r="SZL8" s="8"/>
      <c r="SZM8" s="8"/>
      <c r="SZN8" s="8"/>
      <c r="SZO8" s="8"/>
      <c r="SZP8" s="8"/>
      <c r="SZQ8" s="8"/>
      <c r="SZR8" s="8"/>
      <c r="SZS8" s="8"/>
      <c r="SZT8" s="8"/>
      <c r="SZU8" s="8"/>
      <c r="SZV8" s="8"/>
      <c r="SZW8" s="8"/>
      <c r="SZX8" s="8"/>
      <c r="SZY8" s="8"/>
      <c r="SZZ8" s="8"/>
      <c r="TAA8" s="8"/>
      <c r="TAB8" s="8"/>
      <c r="TAC8" s="8"/>
      <c r="TAD8" s="8"/>
      <c r="TAE8" s="8"/>
      <c r="TAF8" s="8"/>
      <c r="TAG8" s="8"/>
      <c r="TAH8" s="8"/>
      <c r="TAI8" s="8"/>
      <c r="TAJ8" s="8"/>
      <c r="TAK8" s="8"/>
      <c r="TAL8" s="8"/>
      <c r="TAM8" s="8"/>
      <c r="TAN8" s="8"/>
      <c r="TAO8" s="8"/>
      <c r="TAP8" s="8"/>
      <c r="TAQ8" s="8"/>
      <c r="TAR8" s="8"/>
      <c r="TAS8" s="8"/>
      <c r="TAT8" s="8"/>
      <c r="TAU8" s="8"/>
      <c r="TAV8" s="8"/>
      <c r="TAW8" s="8"/>
      <c r="TAX8" s="8"/>
      <c r="TAY8" s="8"/>
      <c r="TAZ8" s="8"/>
      <c r="TBA8" s="8"/>
      <c r="TBB8" s="8"/>
      <c r="TBC8" s="8"/>
      <c r="TBD8" s="8"/>
      <c r="TBE8" s="8"/>
      <c r="TBF8" s="8"/>
      <c r="TBG8" s="8"/>
      <c r="TBH8" s="8"/>
      <c r="TBI8" s="8"/>
      <c r="TBJ8" s="8"/>
      <c r="TBK8" s="8"/>
      <c r="TBL8" s="8"/>
      <c r="TBM8" s="8"/>
      <c r="TBN8" s="8"/>
      <c r="TBO8" s="8"/>
      <c r="TBP8" s="8"/>
      <c r="TBQ8" s="8"/>
      <c r="TBR8" s="8"/>
      <c r="TBS8" s="8"/>
      <c r="TBT8" s="8"/>
      <c r="TBU8" s="8"/>
      <c r="TBV8" s="8"/>
      <c r="TBW8" s="8"/>
      <c r="TBX8" s="8"/>
      <c r="TBY8" s="8"/>
      <c r="TBZ8" s="8"/>
      <c r="TCA8" s="8"/>
      <c r="TCB8" s="8"/>
      <c r="TCC8" s="8"/>
      <c r="TCD8" s="8"/>
      <c r="TCE8" s="8"/>
      <c r="TCF8" s="8"/>
      <c r="TCG8" s="8"/>
      <c r="TCH8" s="8"/>
      <c r="TCI8" s="8"/>
      <c r="TCJ8" s="8"/>
      <c r="TCK8" s="8"/>
      <c r="TCL8" s="8"/>
      <c r="TCM8" s="8"/>
      <c r="TCN8" s="8"/>
      <c r="TCO8" s="8"/>
      <c r="TCP8" s="8"/>
      <c r="TCQ8" s="8"/>
      <c r="TCR8" s="8"/>
      <c r="TCS8" s="8"/>
      <c r="TCT8" s="8"/>
      <c r="TCU8" s="8"/>
      <c r="TCV8" s="8"/>
      <c r="TCW8" s="8"/>
      <c r="TCX8" s="8"/>
      <c r="TCY8" s="8"/>
      <c r="TCZ8" s="8"/>
      <c r="TDA8" s="8"/>
      <c r="TDB8" s="8"/>
      <c r="TDC8" s="8"/>
      <c r="TDD8" s="8"/>
      <c r="TDE8" s="8"/>
      <c r="TDF8" s="8"/>
      <c r="TDG8" s="8"/>
      <c r="TDH8" s="8"/>
      <c r="TDI8" s="8"/>
      <c r="TDJ8" s="8"/>
      <c r="TDK8" s="8"/>
      <c r="TDL8" s="8"/>
      <c r="TDM8" s="8"/>
      <c r="TDN8" s="8"/>
      <c r="TDO8" s="8"/>
      <c r="TDP8" s="8"/>
      <c r="TDQ8" s="8"/>
      <c r="TDR8" s="8"/>
      <c r="TDS8" s="8"/>
      <c r="TDT8" s="8"/>
      <c r="TDU8" s="8"/>
      <c r="TDV8" s="8"/>
      <c r="TDW8" s="8"/>
      <c r="TDX8" s="8"/>
      <c r="TDY8" s="8"/>
      <c r="TDZ8" s="8"/>
      <c r="TEA8" s="8"/>
      <c r="TEB8" s="8"/>
      <c r="TEC8" s="8"/>
      <c r="TED8" s="8"/>
      <c r="TEE8" s="8"/>
      <c r="TEF8" s="8"/>
      <c r="TEG8" s="8"/>
      <c r="TEH8" s="8"/>
      <c r="TEI8" s="8"/>
      <c r="TEJ8" s="8"/>
      <c r="TEK8" s="8"/>
      <c r="TEL8" s="8"/>
      <c r="TEM8" s="8"/>
      <c r="TEN8" s="8"/>
      <c r="TEO8" s="8"/>
      <c r="TEP8" s="8"/>
      <c r="TEQ8" s="8"/>
      <c r="TER8" s="8"/>
      <c r="TES8" s="8"/>
      <c r="TET8" s="8"/>
      <c r="TEU8" s="8"/>
      <c r="TEV8" s="8"/>
      <c r="TEW8" s="8"/>
      <c r="TEX8" s="8"/>
      <c r="TEY8" s="8"/>
      <c r="TEZ8" s="8"/>
      <c r="TFA8" s="8"/>
      <c r="TFB8" s="8"/>
      <c r="TFC8" s="8"/>
      <c r="TFD8" s="8"/>
      <c r="TFE8" s="8"/>
      <c r="TFF8" s="8"/>
      <c r="TFG8" s="8"/>
      <c r="TFH8" s="8"/>
      <c r="TFI8" s="8"/>
      <c r="TFJ8" s="8"/>
      <c r="TFK8" s="8"/>
      <c r="TFL8" s="8"/>
      <c r="TFM8" s="8"/>
      <c r="TFN8" s="8"/>
      <c r="TFO8" s="8"/>
      <c r="TFP8" s="8"/>
      <c r="TFQ8" s="8"/>
      <c r="TFR8" s="8"/>
      <c r="TFS8" s="8"/>
      <c r="TFT8" s="8"/>
      <c r="TFU8" s="8"/>
      <c r="TFV8" s="8"/>
      <c r="TFW8" s="8"/>
      <c r="TFX8" s="8"/>
      <c r="TFY8" s="8"/>
      <c r="TFZ8" s="8"/>
      <c r="TGA8" s="8"/>
      <c r="TGB8" s="8"/>
      <c r="TGC8" s="8"/>
      <c r="TGD8" s="8"/>
      <c r="TGE8" s="8"/>
      <c r="TGF8" s="8"/>
      <c r="TGG8" s="8"/>
      <c r="TGH8" s="8"/>
      <c r="TGI8" s="8"/>
      <c r="TGJ8" s="8"/>
      <c r="TGK8" s="8"/>
      <c r="TGL8" s="8"/>
      <c r="TGM8" s="8"/>
      <c r="TGN8" s="8"/>
      <c r="TGO8" s="8"/>
      <c r="TGP8" s="8"/>
      <c r="TGQ8" s="8"/>
      <c r="TGR8" s="8"/>
      <c r="TGS8" s="8"/>
      <c r="TGT8" s="8"/>
      <c r="TGU8" s="8"/>
      <c r="TGV8" s="8"/>
      <c r="TGW8" s="8"/>
      <c r="TGX8" s="8"/>
      <c r="TGY8" s="8"/>
      <c r="TGZ8" s="8"/>
      <c r="THA8" s="8"/>
      <c r="THB8" s="8"/>
      <c r="THC8" s="8"/>
      <c r="THD8" s="8"/>
      <c r="THE8" s="8"/>
      <c r="THF8" s="8"/>
      <c r="THG8" s="8"/>
      <c r="THH8" s="8"/>
      <c r="THI8" s="8"/>
      <c r="THJ8" s="8"/>
      <c r="THK8" s="8"/>
      <c r="THL8" s="8"/>
      <c r="THM8" s="8"/>
      <c r="THN8" s="8"/>
      <c r="THO8" s="8"/>
      <c r="THP8" s="8"/>
      <c r="THQ8" s="8"/>
      <c r="THR8" s="8"/>
      <c r="THS8" s="8"/>
      <c r="THT8" s="8"/>
      <c r="THU8" s="8"/>
      <c r="THV8" s="8"/>
      <c r="THW8" s="8"/>
      <c r="THX8" s="8"/>
      <c r="THY8" s="8"/>
      <c r="THZ8" s="8"/>
      <c r="TIA8" s="8"/>
      <c r="TIB8" s="8"/>
      <c r="TIC8" s="8"/>
      <c r="TID8" s="8"/>
      <c r="TIE8" s="8"/>
      <c r="TIF8" s="8"/>
      <c r="TIG8" s="8"/>
      <c r="TIH8" s="8"/>
      <c r="TII8" s="8"/>
      <c r="TIJ8" s="8"/>
      <c r="TIK8" s="8"/>
      <c r="TIL8" s="8"/>
      <c r="TIM8" s="8"/>
      <c r="TIN8" s="8"/>
      <c r="TIO8" s="8"/>
      <c r="TIP8" s="8"/>
      <c r="TIQ8" s="8"/>
      <c r="TIR8" s="8"/>
      <c r="TIS8" s="8"/>
      <c r="TIT8" s="8"/>
      <c r="TIU8" s="8"/>
      <c r="TIV8" s="8"/>
      <c r="TIW8" s="8"/>
      <c r="TIX8" s="8"/>
      <c r="TIY8" s="8"/>
      <c r="TIZ8" s="8"/>
      <c r="TJA8" s="8"/>
      <c r="TJB8" s="8"/>
      <c r="TJC8" s="8"/>
      <c r="TJD8" s="8"/>
      <c r="TJE8" s="8"/>
      <c r="TJF8" s="8"/>
      <c r="TJG8" s="8"/>
      <c r="TJH8" s="8"/>
      <c r="TJI8" s="8"/>
      <c r="TJJ8" s="8"/>
      <c r="TJK8" s="8"/>
      <c r="TJL8" s="8"/>
      <c r="TJM8" s="8"/>
      <c r="TJN8" s="8"/>
      <c r="TJO8" s="8"/>
      <c r="TJP8" s="8"/>
      <c r="TJQ8" s="8"/>
      <c r="TJR8" s="8"/>
      <c r="TJS8" s="8"/>
      <c r="TJT8" s="8"/>
      <c r="TJU8" s="8"/>
      <c r="TJV8" s="8"/>
      <c r="TJW8" s="8"/>
      <c r="TJX8" s="8"/>
      <c r="TJY8" s="8"/>
      <c r="TJZ8" s="8"/>
      <c r="TKA8" s="8"/>
      <c r="TKB8" s="8"/>
      <c r="TKC8" s="8"/>
      <c r="TKD8" s="8"/>
      <c r="TKE8" s="8"/>
      <c r="TKF8" s="8"/>
      <c r="TKG8" s="8"/>
      <c r="TKH8" s="8"/>
      <c r="TKI8" s="8"/>
      <c r="TKJ8" s="8"/>
      <c r="TKK8" s="8"/>
      <c r="TKL8" s="8"/>
      <c r="TKM8" s="8"/>
      <c r="TKN8" s="8"/>
      <c r="TKO8" s="8"/>
      <c r="TKP8" s="8"/>
      <c r="TKQ8" s="8"/>
      <c r="TKR8" s="8"/>
      <c r="TKS8" s="8"/>
      <c r="TKT8" s="8"/>
      <c r="TKU8" s="8"/>
      <c r="TKV8" s="8"/>
      <c r="TKW8" s="8"/>
      <c r="TKX8" s="8"/>
      <c r="TKY8" s="8"/>
      <c r="TKZ8" s="8"/>
      <c r="TLA8" s="8"/>
      <c r="TLB8" s="8"/>
      <c r="TLC8" s="8"/>
      <c r="TLD8" s="8"/>
      <c r="TLE8" s="8"/>
      <c r="TLF8" s="8"/>
      <c r="TLG8" s="8"/>
      <c r="TLH8" s="8"/>
      <c r="TLI8" s="8"/>
      <c r="TLJ8" s="8"/>
      <c r="TLK8" s="8"/>
      <c r="TLL8" s="8"/>
      <c r="TLM8" s="8"/>
      <c r="TLN8" s="8"/>
      <c r="TLO8" s="8"/>
      <c r="TLP8" s="8"/>
      <c r="TLQ8" s="8"/>
      <c r="TLR8" s="8"/>
      <c r="TLS8" s="8"/>
      <c r="TLT8" s="8"/>
      <c r="TLU8" s="8"/>
      <c r="TLV8" s="8"/>
      <c r="TLW8" s="8"/>
      <c r="TLX8" s="8"/>
      <c r="TLY8" s="8"/>
      <c r="TLZ8" s="8"/>
      <c r="TMA8" s="8"/>
      <c r="TMB8" s="8"/>
      <c r="TMC8" s="8"/>
      <c r="TMD8" s="8"/>
      <c r="TME8" s="8"/>
      <c r="TMF8" s="8"/>
      <c r="TMG8" s="8"/>
      <c r="TMH8" s="8"/>
      <c r="TMI8" s="8"/>
      <c r="TMJ8" s="8"/>
      <c r="TMK8" s="8"/>
      <c r="TML8" s="8"/>
      <c r="TMM8" s="8"/>
      <c r="TMN8" s="8"/>
      <c r="TMO8" s="8"/>
      <c r="TMP8" s="8"/>
      <c r="TMQ8" s="8"/>
      <c r="TMR8" s="8"/>
      <c r="TMS8" s="8"/>
      <c r="TMT8" s="8"/>
      <c r="TMU8" s="8"/>
      <c r="TMV8" s="8"/>
      <c r="TMW8" s="8"/>
      <c r="TMX8" s="8"/>
      <c r="TMY8" s="8"/>
      <c r="TMZ8" s="8"/>
      <c r="TNA8" s="8"/>
      <c r="TNB8" s="8"/>
      <c r="TNC8" s="8"/>
      <c r="TND8" s="8"/>
      <c r="TNE8" s="8"/>
      <c r="TNF8" s="8"/>
      <c r="TNG8" s="8"/>
      <c r="TNH8" s="8"/>
      <c r="TNI8" s="8"/>
      <c r="TNJ8" s="8"/>
      <c r="TNK8" s="8"/>
      <c r="TNL8" s="8"/>
      <c r="TNM8" s="8"/>
      <c r="TNN8" s="8"/>
      <c r="TNO8" s="8"/>
      <c r="TNP8" s="8"/>
      <c r="TNQ8" s="8"/>
      <c r="TNR8" s="8"/>
      <c r="TNS8" s="8"/>
      <c r="TNT8" s="8"/>
      <c r="TNU8" s="8"/>
      <c r="TNV8" s="8"/>
      <c r="TNW8" s="8"/>
      <c r="TNX8" s="8"/>
      <c r="TNY8" s="8"/>
      <c r="TNZ8" s="8"/>
      <c r="TOA8" s="8"/>
      <c r="TOB8" s="8"/>
      <c r="TOC8" s="8"/>
      <c r="TOD8" s="8"/>
      <c r="TOE8" s="8"/>
      <c r="TOF8" s="8"/>
      <c r="TOG8" s="8"/>
      <c r="TOH8" s="8"/>
      <c r="TOI8" s="8"/>
      <c r="TOJ8" s="8"/>
      <c r="TOK8" s="8"/>
      <c r="TOL8" s="8"/>
      <c r="TOM8" s="8"/>
      <c r="TON8" s="8"/>
      <c r="TOO8" s="8"/>
      <c r="TOP8" s="8"/>
      <c r="TOQ8" s="8"/>
      <c r="TOR8" s="8"/>
      <c r="TOS8" s="8"/>
      <c r="TOT8" s="8"/>
      <c r="TOU8" s="8"/>
      <c r="TOV8" s="8"/>
      <c r="TOW8" s="8"/>
      <c r="TOX8" s="8"/>
      <c r="TOY8" s="8"/>
      <c r="TOZ8" s="8"/>
      <c r="TPA8" s="8"/>
      <c r="TPB8" s="8"/>
      <c r="TPC8" s="8"/>
      <c r="TPD8" s="8"/>
      <c r="TPE8" s="8"/>
      <c r="TPF8" s="8"/>
      <c r="TPG8" s="8"/>
      <c r="TPH8" s="8"/>
      <c r="TPI8" s="8"/>
      <c r="TPJ8" s="8"/>
      <c r="TPK8" s="8"/>
      <c r="TPL8" s="8"/>
      <c r="TPM8" s="8"/>
      <c r="TPN8" s="8"/>
      <c r="TPO8" s="8"/>
      <c r="TPP8" s="8"/>
      <c r="TPQ8" s="8"/>
      <c r="TPR8" s="8"/>
      <c r="TPS8" s="8"/>
      <c r="TPT8" s="8"/>
      <c r="TPU8" s="8"/>
      <c r="TPV8" s="8"/>
      <c r="TPW8" s="8"/>
      <c r="TPX8" s="8"/>
      <c r="TPY8" s="8"/>
      <c r="TPZ8" s="8"/>
      <c r="TQA8" s="8"/>
      <c r="TQB8" s="8"/>
      <c r="TQC8" s="8"/>
      <c r="TQD8" s="8"/>
      <c r="TQE8" s="8"/>
      <c r="TQF8" s="8"/>
      <c r="TQG8" s="8"/>
      <c r="TQH8" s="8"/>
      <c r="TQI8" s="8"/>
      <c r="TQJ8" s="8"/>
      <c r="TQK8" s="8"/>
      <c r="TQL8" s="8"/>
      <c r="TQM8" s="8"/>
      <c r="TQN8" s="8"/>
      <c r="TQO8" s="8"/>
      <c r="TQP8" s="8"/>
      <c r="TQQ8" s="8"/>
      <c r="TQR8" s="8"/>
      <c r="TQS8" s="8"/>
      <c r="TQT8" s="8"/>
      <c r="TQU8" s="8"/>
      <c r="TQV8" s="8"/>
      <c r="TQW8" s="8"/>
      <c r="TQX8" s="8"/>
      <c r="TQY8" s="8"/>
      <c r="TQZ8" s="8"/>
      <c r="TRA8" s="8"/>
      <c r="TRB8" s="8"/>
      <c r="TRC8" s="8"/>
      <c r="TRD8" s="8"/>
      <c r="TRE8" s="8"/>
      <c r="TRF8" s="8"/>
      <c r="TRG8" s="8"/>
      <c r="TRH8" s="8"/>
      <c r="TRI8" s="8"/>
      <c r="TRJ8" s="8"/>
      <c r="TRK8" s="8"/>
      <c r="TRL8" s="8"/>
      <c r="TRM8" s="8"/>
      <c r="TRN8" s="8"/>
      <c r="TRO8" s="8"/>
      <c r="TRP8" s="8"/>
      <c r="TRQ8" s="8"/>
      <c r="TRR8" s="8"/>
      <c r="TRS8" s="8"/>
      <c r="TRT8" s="8"/>
      <c r="TRU8" s="8"/>
      <c r="TRV8" s="8"/>
      <c r="TRW8" s="8"/>
      <c r="TRX8" s="8"/>
      <c r="TRY8" s="8"/>
      <c r="TRZ8" s="8"/>
      <c r="TSA8" s="8"/>
      <c r="TSB8" s="8"/>
      <c r="TSC8" s="8"/>
      <c r="TSD8" s="8"/>
      <c r="TSE8" s="8"/>
      <c r="TSF8" s="8"/>
      <c r="TSG8" s="8"/>
      <c r="TSH8" s="8"/>
      <c r="TSI8" s="8"/>
      <c r="TSJ8" s="8"/>
      <c r="TSK8" s="8"/>
      <c r="TSL8" s="8"/>
      <c r="TSM8" s="8"/>
      <c r="TSN8" s="8"/>
      <c r="TSO8" s="8"/>
      <c r="TSP8" s="8"/>
      <c r="TSQ8" s="8"/>
      <c r="TSR8" s="8"/>
      <c r="TSS8" s="8"/>
      <c r="TST8" s="8"/>
      <c r="TSU8" s="8"/>
      <c r="TSV8" s="8"/>
      <c r="TSW8" s="8"/>
      <c r="TSX8" s="8"/>
      <c r="TSY8" s="8"/>
      <c r="TSZ8" s="8"/>
      <c r="TTA8" s="8"/>
      <c r="TTB8" s="8"/>
      <c r="TTC8" s="8"/>
      <c r="TTD8" s="8"/>
      <c r="TTE8" s="8"/>
      <c r="TTF8" s="8"/>
      <c r="TTG8" s="8"/>
      <c r="TTH8" s="8"/>
      <c r="TTI8" s="8"/>
      <c r="TTJ8" s="8"/>
      <c r="TTK8" s="8"/>
      <c r="TTL8" s="8"/>
      <c r="TTM8" s="8"/>
      <c r="TTN8" s="8"/>
      <c r="TTO8" s="8"/>
      <c r="TTP8" s="8"/>
      <c r="TTQ8" s="8"/>
      <c r="TTR8" s="8"/>
      <c r="TTS8" s="8"/>
      <c r="TTT8" s="8"/>
      <c r="TTU8" s="8"/>
      <c r="TTV8" s="8"/>
      <c r="TTW8" s="8"/>
      <c r="TTX8" s="8"/>
      <c r="TTY8" s="8"/>
      <c r="TTZ8" s="8"/>
      <c r="TUA8" s="8"/>
      <c r="TUB8" s="8"/>
      <c r="TUC8" s="8"/>
      <c r="TUD8" s="8"/>
      <c r="TUE8" s="8"/>
      <c r="TUF8" s="8"/>
      <c r="TUG8" s="8"/>
      <c r="TUH8" s="8"/>
      <c r="TUI8" s="8"/>
      <c r="TUJ8" s="8"/>
      <c r="TUK8" s="8"/>
      <c r="TUL8" s="8"/>
      <c r="TUM8" s="8"/>
      <c r="TUN8" s="8"/>
      <c r="TUO8" s="8"/>
      <c r="TUP8" s="8"/>
      <c r="TUQ8" s="8"/>
      <c r="TUR8" s="8"/>
      <c r="TUS8" s="8"/>
      <c r="TUT8" s="8"/>
      <c r="TUU8" s="8"/>
      <c r="TUV8" s="8"/>
      <c r="TUW8" s="8"/>
      <c r="TUX8" s="8"/>
      <c r="TUY8" s="8"/>
      <c r="TUZ8" s="8"/>
      <c r="TVA8" s="8"/>
      <c r="TVB8" s="8"/>
      <c r="TVC8" s="8"/>
      <c r="TVD8" s="8"/>
      <c r="TVE8" s="8"/>
      <c r="TVF8" s="8"/>
      <c r="TVG8" s="8"/>
      <c r="TVH8" s="8"/>
      <c r="TVI8" s="8"/>
      <c r="TVJ8" s="8"/>
      <c r="TVK8" s="8"/>
      <c r="TVL8" s="8"/>
      <c r="TVM8" s="8"/>
      <c r="TVN8" s="8"/>
      <c r="TVO8" s="8"/>
      <c r="TVP8" s="8"/>
      <c r="TVQ8" s="8"/>
      <c r="TVR8" s="8"/>
      <c r="TVS8" s="8"/>
      <c r="TVT8" s="8"/>
      <c r="TVU8" s="8"/>
      <c r="TVV8" s="8"/>
      <c r="TVW8" s="8"/>
      <c r="TVX8" s="8"/>
      <c r="TVY8" s="8"/>
      <c r="TVZ8" s="8"/>
      <c r="TWA8" s="8"/>
      <c r="TWB8" s="8"/>
      <c r="TWC8" s="8"/>
      <c r="TWD8" s="8"/>
      <c r="TWE8" s="8"/>
      <c r="TWF8" s="8"/>
      <c r="TWG8" s="8"/>
      <c r="TWH8" s="8"/>
      <c r="TWI8" s="8"/>
      <c r="TWJ8" s="8"/>
      <c r="TWK8" s="8"/>
      <c r="TWL8" s="8"/>
      <c r="TWM8" s="8"/>
      <c r="TWN8" s="8"/>
      <c r="TWO8" s="8"/>
      <c r="TWP8" s="8"/>
      <c r="TWQ8" s="8"/>
      <c r="TWR8" s="8"/>
      <c r="TWS8" s="8"/>
      <c r="TWT8" s="8"/>
      <c r="TWU8" s="8"/>
      <c r="TWV8" s="8"/>
      <c r="TWW8" s="8"/>
      <c r="TWX8" s="8"/>
      <c r="TWY8" s="8"/>
      <c r="TWZ8" s="8"/>
      <c r="TXA8" s="8"/>
      <c r="TXB8" s="8"/>
      <c r="TXC8" s="8"/>
      <c r="TXD8" s="8"/>
      <c r="TXE8" s="8"/>
      <c r="TXF8" s="8"/>
      <c r="TXG8" s="8"/>
      <c r="TXH8" s="8"/>
      <c r="TXI8" s="8"/>
      <c r="TXJ8" s="8"/>
      <c r="TXK8" s="8"/>
      <c r="TXL8" s="8"/>
      <c r="TXM8" s="8"/>
      <c r="TXN8" s="8"/>
      <c r="TXO8" s="8"/>
      <c r="TXP8" s="8"/>
      <c r="TXQ8" s="8"/>
      <c r="TXR8" s="8"/>
      <c r="TXS8" s="8"/>
      <c r="TXT8" s="8"/>
      <c r="TXU8" s="8"/>
      <c r="TXV8" s="8"/>
      <c r="TXW8" s="8"/>
      <c r="TXX8" s="8"/>
      <c r="TXY8" s="8"/>
      <c r="TXZ8" s="8"/>
      <c r="TYA8" s="8"/>
      <c r="TYB8" s="8"/>
      <c r="TYC8" s="8"/>
      <c r="TYD8" s="8"/>
      <c r="TYE8" s="8"/>
      <c r="TYF8" s="8"/>
      <c r="TYG8" s="8"/>
      <c r="TYH8" s="8"/>
      <c r="TYI8" s="8"/>
      <c r="TYJ8" s="8"/>
      <c r="TYK8" s="8"/>
      <c r="TYL8" s="8"/>
      <c r="TYM8" s="8"/>
      <c r="TYN8" s="8"/>
      <c r="TYO8" s="8"/>
      <c r="TYP8" s="8"/>
      <c r="TYQ8" s="8"/>
      <c r="TYR8" s="8"/>
      <c r="TYS8" s="8"/>
      <c r="TYT8" s="8"/>
      <c r="TYU8" s="8"/>
      <c r="TYV8" s="8"/>
      <c r="TYW8" s="8"/>
      <c r="TYX8" s="8"/>
      <c r="TYY8" s="8"/>
      <c r="TYZ8" s="8"/>
      <c r="TZA8" s="8"/>
      <c r="TZB8" s="8"/>
      <c r="TZC8" s="8"/>
      <c r="TZD8" s="8"/>
      <c r="TZE8" s="8"/>
      <c r="TZF8" s="8"/>
      <c r="TZG8" s="8"/>
      <c r="TZH8" s="8"/>
      <c r="TZI8" s="8"/>
      <c r="TZJ8" s="8"/>
      <c r="TZK8" s="8"/>
      <c r="TZL8" s="8"/>
      <c r="TZM8" s="8"/>
      <c r="TZN8" s="8"/>
      <c r="TZO8" s="8"/>
      <c r="TZP8" s="8"/>
      <c r="TZQ8" s="8"/>
      <c r="TZR8" s="8"/>
      <c r="TZS8" s="8"/>
      <c r="TZT8" s="8"/>
      <c r="TZU8" s="8"/>
      <c r="TZV8" s="8"/>
      <c r="TZW8" s="8"/>
      <c r="TZX8" s="8"/>
      <c r="TZY8" s="8"/>
      <c r="TZZ8" s="8"/>
      <c r="UAA8" s="8"/>
      <c r="UAB8" s="8"/>
      <c r="UAC8" s="8"/>
      <c r="UAD8" s="8"/>
      <c r="UAE8" s="8"/>
      <c r="UAF8" s="8"/>
      <c r="UAG8" s="8"/>
      <c r="UAH8" s="8"/>
      <c r="UAI8" s="8"/>
      <c r="UAJ8" s="8"/>
      <c r="UAK8" s="8"/>
      <c r="UAL8" s="8"/>
      <c r="UAM8" s="8"/>
      <c r="UAN8" s="8"/>
      <c r="UAO8" s="8"/>
      <c r="UAP8" s="8"/>
      <c r="UAQ8" s="8"/>
      <c r="UAR8" s="8"/>
      <c r="UAS8" s="8"/>
      <c r="UAT8" s="8"/>
      <c r="UAU8" s="8"/>
      <c r="UAV8" s="8"/>
      <c r="UAW8" s="8"/>
      <c r="UAX8" s="8"/>
      <c r="UAY8" s="8"/>
      <c r="UAZ8" s="8"/>
      <c r="UBA8" s="8"/>
      <c r="UBB8" s="8"/>
      <c r="UBC8" s="8"/>
      <c r="UBD8" s="8"/>
      <c r="UBE8" s="8"/>
      <c r="UBF8" s="8"/>
      <c r="UBG8" s="8"/>
      <c r="UBH8" s="8"/>
      <c r="UBI8" s="8"/>
      <c r="UBJ8" s="8"/>
      <c r="UBK8" s="8"/>
      <c r="UBL8" s="8"/>
      <c r="UBM8" s="8"/>
      <c r="UBN8" s="8"/>
      <c r="UBO8" s="8"/>
      <c r="UBP8" s="8"/>
      <c r="UBQ8" s="8"/>
      <c r="UBR8" s="8"/>
      <c r="UBS8" s="8"/>
      <c r="UBT8" s="8"/>
      <c r="UBU8" s="8"/>
      <c r="UBV8" s="8"/>
      <c r="UBW8" s="8"/>
      <c r="UBX8" s="8"/>
      <c r="UBY8" s="8"/>
      <c r="UBZ8" s="8"/>
      <c r="UCA8" s="8"/>
      <c r="UCB8" s="8"/>
      <c r="UCC8" s="8"/>
      <c r="UCD8" s="8"/>
      <c r="UCE8" s="8"/>
      <c r="UCF8" s="8"/>
      <c r="UCG8" s="8"/>
      <c r="UCH8" s="8"/>
      <c r="UCI8" s="8"/>
      <c r="UCJ8" s="8"/>
      <c r="UCK8" s="8"/>
      <c r="UCL8" s="8"/>
      <c r="UCM8" s="8"/>
      <c r="UCN8" s="8"/>
      <c r="UCO8" s="8"/>
      <c r="UCP8" s="8"/>
      <c r="UCQ8" s="8"/>
      <c r="UCR8" s="8"/>
      <c r="UCS8" s="8"/>
      <c r="UCT8" s="8"/>
      <c r="UCU8" s="8"/>
      <c r="UCV8" s="8"/>
      <c r="UCW8" s="8"/>
      <c r="UCX8" s="8"/>
      <c r="UCY8" s="8"/>
      <c r="UCZ8" s="8"/>
      <c r="UDA8" s="8"/>
      <c r="UDB8" s="8"/>
      <c r="UDC8" s="8"/>
      <c r="UDD8" s="8"/>
      <c r="UDE8" s="8"/>
      <c r="UDF8" s="8"/>
      <c r="UDG8" s="8"/>
      <c r="UDH8" s="8"/>
      <c r="UDI8" s="8"/>
      <c r="UDJ8" s="8"/>
      <c r="UDK8" s="8"/>
      <c r="UDL8" s="8"/>
      <c r="UDM8" s="8"/>
      <c r="UDN8" s="8"/>
      <c r="UDO8" s="8"/>
      <c r="UDP8" s="8"/>
      <c r="UDQ8" s="8"/>
      <c r="UDR8" s="8"/>
      <c r="UDS8" s="8"/>
      <c r="UDT8" s="8"/>
      <c r="UDU8" s="8"/>
      <c r="UDV8" s="8"/>
      <c r="UDW8" s="8"/>
      <c r="UDX8" s="8"/>
      <c r="UDY8" s="8"/>
      <c r="UDZ8" s="8"/>
      <c r="UEA8" s="8"/>
      <c r="UEB8" s="8"/>
      <c r="UEC8" s="8"/>
      <c r="UED8" s="8"/>
      <c r="UEE8" s="8"/>
      <c r="UEF8" s="8"/>
      <c r="UEG8" s="8"/>
      <c r="UEH8" s="8"/>
      <c r="UEI8" s="8"/>
      <c r="UEJ8" s="8"/>
      <c r="UEK8" s="8"/>
      <c r="UEL8" s="8"/>
      <c r="UEM8" s="8"/>
      <c r="UEN8" s="8"/>
      <c r="UEO8" s="8"/>
      <c r="UEP8" s="8"/>
      <c r="UEQ8" s="8"/>
      <c r="UER8" s="8"/>
      <c r="UES8" s="8"/>
      <c r="UET8" s="8"/>
      <c r="UEU8" s="8"/>
      <c r="UEV8" s="8"/>
      <c r="UEW8" s="8"/>
      <c r="UEX8" s="8"/>
      <c r="UEY8" s="8"/>
      <c r="UEZ8" s="8"/>
      <c r="UFA8" s="8"/>
      <c r="UFB8" s="8"/>
      <c r="UFC8" s="8"/>
      <c r="UFD8" s="8"/>
      <c r="UFE8" s="8"/>
      <c r="UFF8" s="8"/>
      <c r="UFG8" s="8"/>
      <c r="UFH8" s="8"/>
      <c r="UFI8" s="8"/>
      <c r="UFJ8" s="8"/>
      <c r="UFK8" s="8"/>
      <c r="UFL8" s="8"/>
      <c r="UFM8" s="8"/>
      <c r="UFN8" s="8"/>
      <c r="UFO8" s="8"/>
      <c r="UFP8" s="8"/>
      <c r="UFQ8" s="8"/>
      <c r="UFR8" s="8"/>
      <c r="UFS8" s="8"/>
      <c r="UFT8" s="8"/>
      <c r="UFU8" s="8"/>
      <c r="UFV8" s="8"/>
      <c r="UFW8" s="8"/>
      <c r="UFX8" s="8"/>
      <c r="UFY8" s="8"/>
      <c r="UFZ8" s="8"/>
      <c r="UGA8" s="8"/>
      <c r="UGB8" s="8"/>
      <c r="UGC8" s="8"/>
      <c r="UGD8" s="8"/>
      <c r="UGE8" s="8"/>
      <c r="UGF8" s="8"/>
      <c r="UGG8" s="8"/>
      <c r="UGH8" s="8"/>
      <c r="UGI8" s="8"/>
      <c r="UGJ8" s="8"/>
      <c r="UGK8" s="8"/>
      <c r="UGL8" s="8"/>
      <c r="UGM8" s="8"/>
      <c r="UGN8" s="8"/>
      <c r="UGO8" s="8"/>
      <c r="UGP8" s="8"/>
      <c r="UGQ8" s="8"/>
      <c r="UGR8" s="8"/>
      <c r="UGS8" s="8"/>
      <c r="UGT8" s="8"/>
      <c r="UGU8" s="8"/>
      <c r="UGV8" s="8"/>
      <c r="UGW8" s="8"/>
      <c r="UGX8" s="8"/>
      <c r="UGY8" s="8"/>
      <c r="UGZ8" s="8"/>
      <c r="UHA8" s="8"/>
      <c r="UHB8" s="8"/>
      <c r="UHC8" s="8"/>
      <c r="UHD8" s="8"/>
      <c r="UHE8" s="8"/>
      <c r="UHF8" s="8"/>
      <c r="UHG8" s="8"/>
      <c r="UHH8" s="8"/>
      <c r="UHI8" s="8"/>
      <c r="UHJ8" s="8"/>
      <c r="UHK8" s="8"/>
      <c r="UHL8" s="8"/>
      <c r="UHM8" s="8"/>
      <c r="UHN8" s="8"/>
      <c r="UHO8" s="8"/>
      <c r="UHP8" s="8"/>
      <c r="UHQ8" s="8"/>
      <c r="UHR8" s="8"/>
      <c r="UHS8" s="8"/>
      <c r="UHT8" s="8"/>
      <c r="UHU8" s="8"/>
      <c r="UHV8" s="8"/>
      <c r="UHW8" s="8"/>
      <c r="UHX8" s="8"/>
      <c r="UHY8" s="8"/>
      <c r="UHZ8" s="8"/>
      <c r="UIA8" s="8"/>
      <c r="UIB8" s="8"/>
      <c r="UIC8" s="8"/>
      <c r="UID8" s="8"/>
      <c r="UIE8" s="8"/>
      <c r="UIF8" s="8"/>
      <c r="UIG8" s="8"/>
      <c r="UIH8" s="8"/>
      <c r="UII8" s="8"/>
      <c r="UIJ8" s="8"/>
      <c r="UIK8" s="8"/>
      <c r="UIL8" s="8"/>
      <c r="UIM8" s="8"/>
      <c r="UIN8" s="8"/>
      <c r="UIO8" s="8"/>
      <c r="UIP8" s="8"/>
      <c r="UIQ8" s="8"/>
      <c r="UIR8" s="8"/>
      <c r="UIS8" s="8"/>
      <c r="UIT8" s="8"/>
      <c r="UIU8" s="8"/>
      <c r="UIV8" s="8"/>
      <c r="UIW8" s="8"/>
      <c r="UIX8" s="8"/>
      <c r="UIY8" s="8"/>
      <c r="UIZ8" s="8"/>
      <c r="UJA8" s="8"/>
      <c r="UJB8" s="8"/>
      <c r="UJC8" s="8"/>
      <c r="UJD8" s="8"/>
      <c r="UJE8" s="8"/>
      <c r="UJF8" s="8"/>
      <c r="UJG8" s="8"/>
      <c r="UJH8" s="8"/>
      <c r="UJI8" s="8"/>
      <c r="UJJ8" s="8"/>
      <c r="UJK8" s="8"/>
      <c r="UJL8" s="8"/>
      <c r="UJM8" s="8"/>
      <c r="UJN8" s="8"/>
      <c r="UJO8" s="8"/>
      <c r="UJP8" s="8"/>
      <c r="UJQ8" s="8"/>
      <c r="UJR8" s="8"/>
      <c r="UJS8" s="8"/>
      <c r="UJT8" s="8"/>
      <c r="UJU8" s="8"/>
      <c r="UJV8" s="8"/>
      <c r="UJW8" s="8"/>
      <c r="UJX8" s="8"/>
      <c r="UJY8" s="8"/>
      <c r="UJZ8" s="8"/>
      <c r="UKA8" s="8"/>
      <c r="UKB8" s="8"/>
      <c r="UKC8" s="8"/>
      <c r="UKD8" s="8"/>
      <c r="UKE8" s="8"/>
      <c r="UKF8" s="8"/>
      <c r="UKG8" s="8"/>
      <c r="UKH8" s="8"/>
      <c r="UKI8" s="8"/>
      <c r="UKJ8" s="8"/>
      <c r="UKK8" s="8"/>
      <c r="UKL8" s="8"/>
      <c r="UKM8" s="8"/>
      <c r="UKN8" s="8"/>
      <c r="UKO8" s="8"/>
      <c r="UKP8" s="8"/>
      <c r="UKQ8" s="8"/>
      <c r="UKR8" s="8"/>
      <c r="UKS8" s="8"/>
      <c r="UKT8" s="8"/>
      <c r="UKU8" s="8"/>
      <c r="UKV8" s="8"/>
      <c r="UKW8" s="8"/>
      <c r="UKX8" s="8"/>
      <c r="UKY8" s="8"/>
      <c r="UKZ8" s="8"/>
      <c r="ULA8" s="8"/>
      <c r="ULB8" s="8"/>
      <c r="ULC8" s="8"/>
      <c r="ULD8" s="8"/>
      <c r="ULE8" s="8"/>
      <c r="ULF8" s="8"/>
      <c r="ULG8" s="8"/>
      <c r="ULH8" s="8"/>
      <c r="ULI8" s="8"/>
      <c r="ULJ8" s="8"/>
      <c r="ULK8" s="8"/>
      <c r="ULL8" s="8"/>
      <c r="ULM8" s="8"/>
      <c r="ULN8" s="8"/>
      <c r="ULO8" s="8"/>
      <c r="ULP8" s="8"/>
      <c r="ULQ8" s="8"/>
      <c r="ULR8" s="8"/>
      <c r="ULS8" s="8"/>
      <c r="ULT8" s="8"/>
      <c r="ULU8" s="8"/>
      <c r="ULV8" s="8"/>
      <c r="ULW8" s="8"/>
      <c r="ULX8" s="8"/>
      <c r="ULY8" s="8"/>
      <c r="ULZ8" s="8"/>
      <c r="UMA8" s="8"/>
      <c r="UMB8" s="8"/>
      <c r="UMC8" s="8"/>
      <c r="UMD8" s="8"/>
      <c r="UME8" s="8"/>
      <c r="UMF8" s="8"/>
      <c r="UMG8" s="8"/>
      <c r="UMH8" s="8"/>
      <c r="UMI8" s="8"/>
      <c r="UMJ8" s="8"/>
      <c r="UMK8" s="8"/>
      <c r="UML8" s="8"/>
      <c r="UMM8" s="8"/>
      <c r="UMN8" s="8"/>
      <c r="UMO8" s="8"/>
      <c r="UMP8" s="8"/>
      <c r="UMQ8" s="8"/>
      <c r="UMR8" s="8"/>
      <c r="UMS8" s="8"/>
      <c r="UMT8" s="8"/>
      <c r="UMU8" s="8"/>
      <c r="UMV8" s="8"/>
      <c r="UMW8" s="8"/>
      <c r="UMX8" s="8"/>
      <c r="UMY8" s="8"/>
      <c r="UMZ8" s="8"/>
      <c r="UNA8" s="8"/>
      <c r="UNB8" s="8"/>
      <c r="UNC8" s="8"/>
      <c r="UND8" s="8"/>
      <c r="UNE8" s="8"/>
      <c r="UNF8" s="8"/>
      <c r="UNG8" s="8"/>
      <c r="UNH8" s="8"/>
      <c r="UNI8" s="8"/>
      <c r="UNJ8" s="8"/>
      <c r="UNK8" s="8"/>
      <c r="UNL8" s="8"/>
      <c r="UNM8" s="8"/>
      <c r="UNN8" s="8"/>
      <c r="UNO8" s="8"/>
      <c r="UNP8" s="8"/>
      <c r="UNQ8" s="8"/>
      <c r="UNR8" s="8"/>
      <c r="UNS8" s="8"/>
      <c r="UNT8" s="8"/>
      <c r="UNU8" s="8"/>
      <c r="UNV8" s="8"/>
      <c r="UNW8" s="8"/>
      <c r="UNX8" s="8"/>
      <c r="UNY8" s="8"/>
      <c r="UNZ8" s="8"/>
      <c r="UOA8" s="8"/>
      <c r="UOB8" s="8"/>
      <c r="UOC8" s="8"/>
      <c r="UOD8" s="8"/>
      <c r="UOE8" s="8"/>
      <c r="UOF8" s="8"/>
      <c r="UOG8" s="8"/>
      <c r="UOH8" s="8"/>
      <c r="UOI8" s="8"/>
      <c r="UOJ8" s="8"/>
      <c r="UOK8" s="8"/>
      <c r="UOL8" s="8"/>
      <c r="UOM8" s="8"/>
      <c r="UON8" s="8"/>
      <c r="UOO8" s="8"/>
      <c r="UOP8" s="8"/>
      <c r="UOQ8" s="8"/>
      <c r="UOR8" s="8"/>
      <c r="UOS8" s="8"/>
      <c r="UOT8" s="8"/>
      <c r="UOU8" s="8"/>
      <c r="UOV8" s="8"/>
      <c r="UOW8" s="8"/>
      <c r="UOX8" s="8"/>
      <c r="UOY8" s="8"/>
      <c r="UOZ8" s="8"/>
      <c r="UPA8" s="8"/>
      <c r="UPB8" s="8"/>
      <c r="UPC8" s="8"/>
      <c r="UPD8" s="8"/>
      <c r="UPE8" s="8"/>
      <c r="UPF8" s="8"/>
      <c r="UPG8" s="8"/>
      <c r="UPH8" s="8"/>
      <c r="UPI8" s="8"/>
      <c r="UPJ8" s="8"/>
      <c r="UPK8" s="8"/>
      <c r="UPL8" s="8"/>
      <c r="UPM8" s="8"/>
      <c r="UPN8" s="8"/>
      <c r="UPO8" s="8"/>
      <c r="UPP8" s="8"/>
      <c r="UPQ8" s="8"/>
      <c r="UPR8" s="8"/>
      <c r="UPS8" s="8"/>
      <c r="UPT8" s="8"/>
      <c r="UPU8" s="8"/>
      <c r="UPV8" s="8"/>
      <c r="UPW8" s="8"/>
      <c r="UPX8" s="8"/>
      <c r="UPY8" s="8"/>
      <c r="UPZ8" s="8"/>
      <c r="UQA8" s="8"/>
      <c r="UQB8" s="8"/>
      <c r="UQC8" s="8"/>
      <c r="UQD8" s="8"/>
      <c r="UQE8" s="8"/>
      <c r="UQF8" s="8"/>
      <c r="UQG8" s="8"/>
      <c r="UQH8" s="8"/>
      <c r="UQI8" s="8"/>
      <c r="UQJ8" s="8"/>
      <c r="UQK8" s="8"/>
      <c r="UQL8" s="8"/>
      <c r="UQM8" s="8"/>
      <c r="UQN8" s="8"/>
      <c r="UQO8" s="8"/>
      <c r="UQP8" s="8"/>
      <c r="UQQ8" s="8"/>
      <c r="UQR8" s="8"/>
      <c r="UQS8" s="8"/>
      <c r="UQT8" s="8"/>
      <c r="UQU8" s="8"/>
      <c r="UQV8" s="8"/>
      <c r="UQW8" s="8"/>
      <c r="UQX8" s="8"/>
      <c r="UQY8" s="8"/>
      <c r="UQZ8" s="8"/>
      <c r="URA8" s="8"/>
      <c r="URB8" s="8"/>
      <c r="URC8" s="8"/>
      <c r="URD8" s="8"/>
      <c r="URE8" s="8"/>
      <c r="URF8" s="8"/>
      <c r="URG8" s="8"/>
      <c r="URH8" s="8"/>
      <c r="URI8" s="8"/>
      <c r="URJ8" s="8"/>
      <c r="URK8" s="8"/>
      <c r="URL8" s="8"/>
      <c r="URM8" s="8"/>
      <c r="URN8" s="8"/>
      <c r="URO8" s="8"/>
      <c r="URP8" s="8"/>
      <c r="URQ8" s="8"/>
      <c r="URR8" s="8"/>
      <c r="URS8" s="8"/>
      <c r="URT8" s="8"/>
      <c r="URU8" s="8"/>
      <c r="URV8" s="8"/>
      <c r="URW8" s="8"/>
      <c r="URX8" s="8"/>
      <c r="URY8" s="8"/>
      <c r="URZ8" s="8"/>
      <c r="USA8" s="8"/>
      <c r="USB8" s="8"/>
      <c r="USC8" s="8"/>
      <c r="USD8" s="8"/>
      <c r="USE8" s="8"/>
      <c r="USF8" s="8"/>
      <c r="USG8" s="8"/>
      <c r="USH8" s="8"/>
      <c r="USI8" s="8"/>
      <c r="USJ8" s="8"/>
      <c r="USK8" s="8"/>
      <c r="USL8" s="8"/>
      <c r="USM8" s="8"/>
      <c r="USN8" s="8"/>
      <c r="USO8" s="8"/>
      <c r="USP8" s="8"/>
      <c r="USQ8" s="8"/>
      <c r="USR8" s="8"/>
      <c r="USS8" s="8"/>
      <c r="UST8" s="8"/>
      <c r="USU8" s="8"/>
      <c r="USV8" s="8"/>
      <c r="USW8" s="8"/>
      <c r="USX8" s="8"/>
      <c r="USY8" s="8"/>
      <c r="USZ8" s="8"/>
      <c r="UTA8" s="8"/>
      <c r="UTB8" s="8"/>
      <c r="UTC8" s="8"/>
      <c r="UTD8" s="8"/>
      <c r="UTE8" s="8"/>
      <c r="UTF8" s="8"/>
      <c r="UTG8" s="8"/>
      <c r="UTH8" s="8"/>
      <c r="UTI8" s="8"/>
      <c r="UTJ8" s="8"/>
      <c r="UTK8" s="8"/>
      <c r="UTL8" s="8"/>
      <c r="UTM8" s="8"/>
      <c r="UTN8" s="8"/>
      <c r="UTO8" s="8"/>
      <c r="UTP8" s="8"/>
      <c r="UTQ8" s="8"/>
      <c r="UTR8" s="8"/>
      <c r="UTS8" s="8"/>
      <c r="UTT8" s="8"/>
      <c r="UTU8" s="8"/>
      <c r="UTV8" s="8"/>
      <c r="UTW8" s="8"/>
      <c r="UTX8" s="8"/>
      <c r="UTY8" s="8"/>
      <c r="UTZ8" s="8"/>
      <c r="UUA8" s="8"/>
      <c r="UUB8" s="8"/>
      <c r="UUC8" s="8"/>
      <c r="UUD8" s="8"/>
      <c r="UUE8" s="8"/>
      <c r="UUF8" s="8"/>
      <c r="UUG8" s="8"/>
      <c r="UUH8" s="8"/>
      <c r="UUI8" s="8"/>
      <c r="UUJ8" s="8"/>
      <c r="UUK8" s="8"/>
      <c r="UUL8" s="8"/>
      <c r="UUM8" s="8"/>
      <c r="UUN8" s="8"/>
      <c r="UUO8" s="8"/>
      <c r="UUP8" s="8"/>
      <c r="UUQ8" s="8"/>
      <c r="UUR8" s="8"/>
      <c r="UUS8" s="8"/>
      <c r="UUT8" s="8"/>
      <c r="UUU8" s="8"/>
      <c r="UUV8" s="8"/>
      <c r="UUW8" s="8"/>
      <c r="UUX8" s="8"/>
      <c r="UUY8" s="8"/>
      <c r="UUZ8" s="8"/>
      <c r="UVA8" s="8"/>
      <c r="UVB8" s="8"/>
      <c r="UVC8" s="8"/>
      <c r="UVD8" s="8"/>
      <c r="UVE8" s="8"/>
      <c r="UVF8" s="8"/>
      <c r="UVG8" s="8"/>
      <c r="UVH8" s="8"/>
      <c r="UVI8" s="8"/>
      <c r="UVJ8" s="8"/>
      <c r="UVK8" s="8"/>
      <c r="UVL8" s="8"/>
      <c r="UVM8" s="8"/>
      <c r="UVN8" s="8"/>
      <c r="UVO8" s="8"/>
      <c r="UVP8" s="8"/>
      <c r="UVQ8" s="8"/>
      <c r="UVR8" s="8"/>
      <c r="UVS8" s="8"/>
      <c r="UVT8" s="8"/>
      <c r="UVU8" s="8"/>
      <c r="UVV8" s="8"/>
      <c r="UVW8" s="8"/>
      <c r="UVX8" s="8"/>
      <c r="UVY8" s="8"/>
      <c r="UVZ8" s="8"/>
      <c r="UWA8" s="8"/>
      <c r="UWB8" s="8"/>
      <c r="UWC8" s="8"/>
      <c r="UWD8" s="8"/>
      <c r="UWE8" s="8"/>
      <c r="UWF8" s="8"/>
      <c r="UWG8" s="8"/>
      <c r="UWH8" s="8"/>
      <c r="UWI8" s="8"/>
      <c r="UWJ8" s="8"/>
      <c r="UWK8" s="8"/>
      <c r="UWL8" s="8"/>
      <c r="UWM8" s="8"/>
      <c r="UWN8" s="8"/>
      <c r="UWO8" s="8"/>
      <c r="UWP8" s="8"/>
      <c r="UWQ8" s="8"/>
      <c r="UWR8" s="8"/>
      <c r="UWS8" s="8"/>
      <c r="UWT8" s="8"/>
      <c r="UWU8" s="8"/>
      <c r="UWV8" s="8"/>
      <c r="UWW8" s="8"/>
      <c r="UWX8" s="8"/>
      <c r="UWY8" s="8"/>
      <c r="UWZ8" s="8"/>
      <c r="UXA8" s="8"/>
      <c r="UXB8" s="8"/>
      <c r="UXC8" s="8"/>
      <c r="UXD8" s="8"/>
      <c r="UXE8" s="8"/>
      <c r="UXF8" s="8"/>
      <c r="UXG8" s="8"/>
      <c r="UXH8" s="8"/>
      <c r="UXI8" s="8"/>
      <c r="UXJ8" s="8"/>
      <c r="UXK8" s="8"/>
      <c r="UXL8" s="8"/>
      <c r="UXM8" s="8"/>
      <c r="UXN8" s="8"/>
      <c r="UXO8" s="8"/>
      <c r="UXP8" s="8"/>
      <c r="UXQ8" s="8"/>
      <c r="UXR8" s="8"/>
      <c r="UXS8" s="8"/>
      <c r="UXT8" s="8"/>
      <c r="UXU8" s="8"/>
      <c r="UXV8" s="8"/>
      <c r="UXW8" s="8"/>
      <c r="UXX8" s="8"/>
      <c r="UXY8" s="8"/>
      <c r="UXZ8" s="8"/>
      <c r="UYA8" s="8"/>
      <c r="UYB8" s="8"/>
      <c r="UYC8" s="8"/>
      <c r="UYD8" s="8"/>
      <c r="UYE8" s="8"/>
      <c r="UYF8" s="8"/>
      <c r="UYG8" s="8"/>
      <c r="UYH8" s="8"/>
      <c r="UYI8" s="8"/>
      <c r="UYJ8" s="8"/>
      <c r="UYK8" s="8"/>
      <c r="UYL8" s="8"/>
      <c r="UYM8" s="8"/>
      <c r="UYN8" s="8"/>
      <c r="UYO8" s="8"/>
      <c r="UYP8" s="8"/>
      <c r="UYQ8" s="8"/>
      <c r="UYR8" s="8"/>
      <c r="UYS8" s="8"/>
      <c r="UYT8" s="8"/>
      <c r="UYU8" s="8"/>
      <c r="UYV8" s="8"/>
      <c r="UYW8" s="8"/>
      <c r="UYX8" s="8"/>
      <c r="UYY8" s="8"/>
      <c r="UYZ8" s="8"/>
      <c r="UZA8" s="8"/>
      <c r="UZB8" s="8"/>
      <c r="UZC8" s="8"/>
      <c r="UZD8" s="8"/>
      <c r="UZE8" s="8"/>
      <c r="UZF8" s="8"/>
      <c r="UZG8" s="8"/>
      <c r="UZH8" s="8"/>
      <c r="UZI8" s="8"/>
      <c r="UZJ8" s="8"/>
      <c r="UZK8" s="8"/>
      <c r="UZL8" s="8"/>
      <c r="UZM8" s="8"/>
      <c r="UZN8" s="8"/>
      <c r="UZO8" s="8"/>
      <c r="UZP8" s="8"/>
      <c r="UZQ8" s="8"/>
      <c r="UZR8" s="8"/>
      <c r="UZS8" s="8"/>
      <c r="UZT8" s="8"/>
      <c r="UZU8" s="8"/>
      <c r="UZV8" s="8"/>
      <c r="UZW8" s="8"/>
      <c r="UZX8" s="8"/>
      <c r="UZY8" s="8"/>
      <c r="UZZ8" s="8"/>
      <c r="VAA8" s="8"/>
      <c r="VAB8" s="8"/>
      <c r="VAC8" s="8"/>
      <c r="VAD8" s="8"/>
      <c r="VAE8" s="8"/>
      <c r="VAF8" s="8"/>
      <c r="VAG8" s="8"/>
      <c r="VAH8" s="8"/>
      <c r="VAI8" s="8"/>
      <c r="VAJ8" s="8"/>
      <c r="VAK8" s="8"/>
      <c r="VAL8" s="8"/>
      <c r="VAM8" s="8"/>
      <c r="VAN8" s="8"/>
      <c r="VAO8" s="8"/>
      <c r="VAP8" s="8"/>
      <c r="VAQ8" s="8"/>
      <c r="VAR8" s="8"/>
      <c r="VAS8" s="8"/>
      <c r="VAT8" s="8"/>
      <c r="VAU8" s="8"/>
      <c r="VAV8" s="8"/>
      <c r="VAW8" s="8"/>
      <c r="VAX8" s="8"/>
      <c r="VAY8" s="8"/>
      <c r="VAZ8" s="8"/>
      <c r="VBA8" s="8"/>
      <c r="VBB8" s="8"/>
      <c r="VBC8" s="8"/>
      <c r="VBD8" s="8"/>
      <c r="VBE8" s="8"/>
      <c r="VBF8" s="8"/>
      <c r="VBG8" s="8"/>
      <c r="VBH8" s="8"/>
      <c r="VBI8" s="8"/>
      <c r="VBJ8" s="8"/>
      <c r="VBK8" s="8"/>
      <c r="VBL8" s="8"/>
      <c r="VBM8" s="8"/>
      <c r="VBN8" s="8"/>
      <c r="VBO8" s="8"/>
      <c r="VBP8" s="8"/>
      <c r="VBQ8" s="8"/>
      <c r="VBR8" s="8"/>
      <c r="VBS8" s="8"/>
      <c r="VBT8" s="8"/>
      <c r="VBU8" s="8"/>
      <c r="VBV8" s="8"/>
      <c r="VBW8" s="8"/>
      <c r="VBX8" s="8"/>
      <c r="VBY8" s="8"/>
      <c r="VBZ8" s="8"/>
      <c r="VCA8" s="8"/>
      <c r="VCB8" s="8"/>
      <c r="VCC8" s="8"/>
      <c r="VCD8" s="8"/>
      <c r="VCE8" s="8"/>
      <c r="VCF8" s="8"/>
      <c r="VCG8" s="8"/>
      <c r="VCH8" s="8"/>
      <c r="VCI8" s="8"/>
      <c r="VCJ8" s="8"/>
      <c r="VCK8" s="8"/>
      <c r="VCL8" s="8"/>
      <c r="VCM8" s="8"/>
      <c r="VCN8" s="8"/>
      <c r="VCO8" s="8"/>
      <c r="VCP8" s="8"/>
      <c r="VCQ8" s="8"/>
      <c r="VCR8" s="8"/>
      <c r="VCS8" s="8"/>
      <c r="VCT8" s="8"/>
      <c r="VCU8" s="8"/>
      <c r="VCV8" s="8"/>
      <c r="VCW8" s="8"/>
      <c r="VCX8" s="8"/>
      <c r="VCY8" s="8"/>
      <c r="VCZ8" s="8"/>
      <c r="VDA8" s="8"/>
      <c r="VDB8" s="8"/>
      <c r="VDC8" s="8"/>
      <c r="VDD8" s="8"/>
      <c r="VDE8" s="8"/>
      <c r="VDF8" s="8"/>
      <c r="VDG8" s="8"/>
      <c r="VDH8" s="8"/>
      <c r="VDI8" s="8"/>
      <c r="VDJ8" s="8"/>
      <c r="VDK8" s="8"/>
      <c r="VDL8" s="8"/>
      <c r="VDM8" s="8"/>
      <c r="VDN8" s="8"/>
      <c r="VDO8" s="8"/>
      <c r="VDP8" s="8"/>
      <c r="VDQ8" s="8"/>
      <c r="VDR8" s="8"/>
      <c r="VDS8" s="8"/>
      <c r="VDT8" s="8"/>
      <c r="VDU8" s="8"/>
      <c r="VDV8" s="8"/>
      <c r="VDW8" s="8"/>
      <c r="VDX8" s="8"/>
      <c r="VDY8" s="8"/>
      <c r="VDZ8" s="8"/>
      <c r="VEA8" s="8"/>
      <c r="VEB8" s="8"/>
      <c r="VEC8" s="8"/>
      <c r="VED8" s="8"/>
      <c r="VEE8" s="8"/>
      <c r="VEF8" s="8"/>
      <c r="VEG8" s="8"/>
      <c r="VEH8" s="8"/>
      <c r="VEI8" s="8"/>
      <c r="VEJ8" s="8"/>
      <c r="VEK8" s="8"/>
      <c r="VEL8" s="8"/>
      <c r="VEM8" s="8"/>
      <c r="VEN8" s="8"/>
      <c r="VEO8" s="8"/>
      <c r="VEP8" s="8"/>
      <c r="VEQ8" s="8"/>
      <c r="VER8" s="8"/>
      <c r="VES8" s="8"/>
      <c r="VET8" s="8"/>
      <c r="VEU8" s="8"/>
      <c r="VEV8" s="8"/>
      <c r="VEW8" s="8"/>
      <c r="VEX8" s="8"/>
      <c r="VEY8" s="8"/>
      <c r="VEZ8" s="8"/>
      <c r="VFA8" s="8"/>
      <c r="VFB8" s="8"/>
      <c r="VFC8" s="8"/>
      <c r="VFD8" s="8"/>
      <c r="VFE8" s="8"/>
      <c r="VFF8" s="8"/>
      <c r="VFG8" s="8"/>
      <c r="VFH8" s="8"/>
      <c r="VFI8" s="8"/>
      <c r="VFJ8" s="8"/>
      <c r="VFK8" s="8"/>
      <c r="VFL8" s="8"/>
      <c r="VFM8" s="8"/>
      <c r="VFN8" s="8"/>
      <c r="VFO8" s="8"/>
      <c r="VFP8" s="8"/>
      <c r="VFQ8" s="8"/>
      <c r="VFR8" s="8"/>
      <c r="VFS8" s="8"/>
      <c r="VFT8" s="8"/>
      <c r="VFU8" s="8"/>
      <c r="VFV8" s="8"/>
      <c r="VFW8" s="8"/>
      <c r="VFX8" s="8"/>
      <c r="VFY8" s="8"/>
      <c r="VFZ8" s="8"/>
      <c r="VGA8" s="8"/>
      <c r="VGB8" s="8"/>
      <c r="VGC8" s="8"/>
      <c r="VGD8" s="8"/>
      <c r="VGE8" s="8"/>
      <c r="VGF8" s="8"/>
      <c r="VGG8" s="8"/>
      <c r="VGH8" s="8"/>
      <c r="VGI8" s="8"/>
      <c r="VGJ8" s="8"/>
      <c r="VGK8" s="8"/>
      <c r="VGL8" s="8"/>
      <c r="VGM8" s="8"/>
      <c r="VGN8" s="8"/>
      <c r="VGO8" s="8"/>
      <c r="VGP8" s="8"/>
      <c r="VGQ8" s="8"/>
      <c r="VGR8" s="8"/>
      <c r="VGS8" s="8"/>
      <c r="VGT8" s="8"/>
      <c r="VGU8" s="8"/>
      <c r="VGV8" s="8"/>
      <c r="VGW8" s="8"/>
      <c r="VGX8" s="8"/>
      <c r="VGY8" s="8"/>
      <c r="VGZ8" s="8"/>
      <c r="VHA8" s="8"/>
      <c r="VHB8" s="8"/>
      <c r="VHC8" s="8"/>
      <c r="VHD8" s="8"/>
      <c r="VHE8" s="8"/>
      <c r="VHF8" s="8"/>
      <c r="VHG8" s="8"/>
      <c r="VHH8" s="8"/>
      <c r="VHI8" s="8"/>
      <c r="VHJ8" s="8"/>
      <c r="VHK8" s="8"/>
      <c r="VHL8" s="8"/>
      <c r="VHM8" s="8"/>
      <c r="VHN8" s="8"/>
      <c r="VHO8" s="8"/>
      <c r="VHP8" s="8"/>
      <c r="VHQ8" s="8"/>
      <c r="VHR8" s="8"/>
      <c r="VHS8" s="8"/>
      <c r="VHT8" s="8"/>
      <c r="VHU8" s="8"/>
      <c r="VHV8" s="8"/>
      <c r="VHW8" s="8"/>
      <c r="VHX8" s="8"/>
      <c r="VHY8" s="8"/>
      <c r="VHZ8" s="8"/>
      <c r="VIA8" s="8"/>
      <c r="VIB8" s="8"/>
      <c r="VIC8" s="8"/>
      <c r="VID8" s="8"/>
      <c r="VIE8" s="8"/>
      <c r="VIF8" s="8"/>
      <c r="VIG8" s="8"/>
      <c r="VIH8" s="8"/>
      <c r="VII8" s="8"/>
      <c r="VIJ8" s="8"/>
      <c r="VIK8" s="8"/>
      <c r="VIL8" s="8"/>
      <c r="VIM8" s="8"/>
      <c r="VIN8" s="8"/>
      <c r="VIO8" s="8"/>
      <c r="VIP8" s="8"/>
      <c r="VIQ8" s="8"/>
      <c r="VIR8" s="8"/>
      <c r="VIS8" s="8"/>
      <c r="VIT8" s="8"/>
      <c r="VIU8" s="8"/>
      <c r="VIV8" s="8"/>
      <c r="VIW8" s="8"/>
      <c r="VIX8" s="8"/>
      <c r="VIY8" s="8"/>
      <c r="VIZ8" s="8"/>
      <c r="VJA8" s="8"/>
      <c r="VJB8" s="8"/>
      <c r="VJC8" s="8"/>
      <c r="VJD8" s="8"/>
      <c r="VJE8" s="8"/>
      <c r="VJF8" s="8"/>
      <c r="VJG8" s="8"/>
      <c r="VJH8" s="8"/>
      <c r="VJI8" s="8"/>
      <c r="VJJ8" s="8"/>
      <c r="VJK8" s="8"/>
      <c r="VJL8" s="8"/>
      <c r="VJM8" s="8"/>
      <c r="VJN8" s="8"/>
      <c r="VJO8" s="8"/>
      <c r="VJP8" s="8"/>
      <c r="VJQ8" s="8"/>
      <c r="VJR8" s="8"/>
      <c r="VJS8" s="8"/>
      <c r="VJT8" s="8"/>
      <c r="VJU8" s="8"/>
      <c r="VJV8" s="8"/>
      <c r="VJW8" s="8"/>
      <c r="VJX8" s="8"/>
      <c r="VJY8" s="8"/>
      <c r="VJZ8" s="8"/>
      <c r="VKA8" s="8"/>
      <c r="VKB8" s="8"/>
      <c r="VKC8" s="8"/>
      <c r="VKD8" s="8"/>
      <c r="VKE8" s="8"/>
      <c r="VKF8" s="8"/>
      <c r="VKG8" s="8"/>
      <c r="VKH8" s="8"/>
      <c r="VKI8" s="8"/>
      <c r="VKJ8" s="8"/>
      <c r="VKK8" s="8"/>
      <c r="VKL8" s="8"/>
      <c r="VKM8" s="8"/>
      <c r="VKN8" s="8"/>
      <c r="VKO8" s="8"/>
      <c r="VKP8" s="8"/>
      <c r="VKQ8" s="8"/>
      <c r="VKR8" s="8"/>
      <c r="VKS8" s="8"/>
      <c r="VKT8" s="8"/>
      <c r="VKU8" s="8"/>
      <c r="VKV8" s="8"/>
      <c r="VKW8" s="8"/>
      <c r="VKX8" s="8"/>
      <c r="VKY8" s="8"/>
      <c r="VKZ8" s="8"/>
      <c r="VLA8" s="8"/>
      <c r="VLB8" s="8"/>
      <c r="VLC8" s="8"/>
      <c r="VLD8" s="8"/>
      <c r="VLE8" s="8"/>
      <c r="VLF8" s="8"/>
      <c r="VLG8" s="8"/>
      <c r="VLH8" s="8"/>
      <c r="VLI8" s="8"/>
      <c r="VLJ8" s="8"/>
      <c r="VLK8" s="8"/>
      <c r="VLL8" s="8"/>
      <c r="VLM8" s="8"/>
      <c r="VLN8" s="8"/>
      <c r="VLO8" s="8"/>
      <c r="VLP8" s="8"/>
      <c r="VLQ8" s="8"/>
      <c r="VLR8" s="8"/>
      <c r="VLS8" s="8"/>
      <c r="VLT8" s="8"/>
      <c r="VLU8" s="8"/>
      <c r="VLV8" s="8"/>
      <c r="VLW8" s="8"/>
      <c r="VLX8" s="8"/>
      <c r="VLY8" s="8"/>
      <c r="VLZ8" s="8"/>
      <c r="VMA8" s="8"/>
      <c r="VMB8" s="8"/>
      <c r="VMC8" s="8"/>
      <c r="VMD8" s="8"/>
      <c r="VME8" s="8"/>
      <c r="VMF8" s="8"/>
      <c r="VMG8" s="8"/>
      <c r="VMH8" s="8"/>
      <c r="VMI8" s="8"/>
      <c r="VMJ8" s="8"/>
      <c r="VMK8" s="8"/>
      <c r="VML8" s="8"/>
      <c r="VMM8" s="8"/>
      <c r="VMN8" s="8"/>
      <c r="VMO8" s="8"/>
      <c r="VMP8" s="8"/>
      <c r="VMQ8" s="8"/>
      <c r="VMR8" s="8"/>
      <c r="VMS8" s="8"/>
      <c r="VMT8" s="8"/>
      <c r="VMU8" s="8"/>
      <c r="VMV8" s="8"/>
      <c r="VMW8" s="8"/>
      <c r="VMX8" s="8"/>
      <c r="VMY8" s="8"/>
      <c r="VMZ8" s="8"/>
      <c r="VNA8" s="8"/>
      <c r="VNB8" s="8"/>
      <c r="VNC8" s="8"/>
      <c r="VND8" s="8"/>
      <c r="VNE8" s="8"/>
      <c r="VNF8" s="8"/>
      <c r="VNG8" s="8"/>
      <c r="VNH8" s="8"/>
      <c r="VNI8" s="8"/>
      <c r="VNJ8" s="8"/>
      <c r="VNK8" s="8"/>
      <c r="VNL8" s="8"/>
      <c r="VNM8" s="8"/>
      <c r="VNN8" s="8"/>
      <c r="VNO8" s="8"/>
      <c r="VNP8" s="8"/>
      <c r="VNQ8" s="8"/>
      <c r="VNR8" s="8"/>
      <c r="VNS8" s="8"/>
      <c r="VNT8" s="8"/>
      <c r="VNU8" s="8"/>
      <c r="VNV8" s="8"/>
      <c r="VNW8" s="8"/>
      <c r="VNX8" s="8"/>
      <c r="VNY8" s="8"/>
      <c r="VNZ8" s="8"/>
      <c r="VOA8" s="8"/>
      <c r="VOB8" s="8"/>
      <c r="VOC8" s="8"/>
      <c r="VOD8" s="8"/>
      <c r="VOE8" s="8"/>
      <c r="VOF8" s="8"/>
      <c r="VOG8" s="8"/>
      <c r="VOH8" s="8"/>
      <c r="VOI8" s="8"/>
      <c r="VOJ8" s="8"/>
      <c r="VOK8" s="8"/>
      <c r="VOL8" s="8"/>
      <c r="VOM8" s="8"/>
      <c r="VON8" s="8"/>
      <c r="VOO8" s="8"/>
      <c r="VOP8" s="8"/>
      <c r="VOQ8" s="8"/>
      <c r="VOR8" s="8"/>
      <c r="VOS8" s="8"/>
      <c r="VOT8" s="8"/>
      <c r="VOU8" s="8"/>
      <c r="VOV8" s="8"/>
      <c r="VOW8" s="8"/>
      <c r="VOX8" s="8"/>
      <c r="VOY8" s="8"/>
      <c r="VOZ8" s="8"/>
      <c r="VPA8" s="8"/>
      <c r="VPB8" s="8"/>
      <c r="VPC8" s="8"/>
      <c r="VPD8" s="8"/>
      <c r="VPE8" s="8"/>
      <c r="VPF8" s="8"/>
      <c r="VPG8" s="8"/>
      <c r="VPH8" s="8"/>
      <c r="VPI8" s="8"/>
      <c r="VPJ8" s="8"/>
      <c r="VPK8" s="8"/>
      <c r="VPL8" s="8"/>
      <c r="VPM8" s="8"/>
      <c r="VPN8" s="8"/>
      <c r="VPO8" s="8"/>
      <c r="VPP8" s="8"/>
      <c r="VPQ8" s="8"/>
      <c r="VPR8" s="8"/>
      <c r="VPS8" s="8"/>
      <c r="VPT8" s="8"/>
      <c r="VPU8" s="8"/>
      <c r="VPV8" s="8"/>
      <c r="VPW8" s="8"/>
      <c r="VPX8" s="8"/>
      <c r="VPY8" s="8"/>
      <c r="VPZ8" s="8"/>
      <c r="VQA8" s="8"/>
      <c r="VQB8" s="8"/>
      <c r="VQC8" s="8"/>
      <c r="VQD8" s="8"/>
      <c r="VQE8" s="8"/>
      <c r="VQF8" s="8"/>
      <c r="VQG8" s="8"/>
      <c r="VQH8" s="8"/>
      <c r="VQI8" s="8"/>
      <c r="VQJ8" s="8"/>
      <c r="VQK8" s="8"/>
      <c r="VQL8" s="8"/>
      <c r="VQM8" s="8"/>
      <c r="VQN8" s="8"/>
      <c r="VQO8" s="8"/>
      <c r="VQP8" s="8"/>
      <c r="VQQ8" s="8"/>
      <c r="VQR8" s="8"/>
      <c r="VQS8" s="8"/>
      <c r="VQT8" s="8"/>
      <c r="VQU8" s="8"/>
      <c r="VQV8" s="8"/>
      <c r="VQW8" s="8"/>
      <c r="VQX8" s="8"/>
      <c r="VQY8" s="8"/>
      <c r="VQZ8" s="8"/>
      <c r="VRA8" s="8"/>
      <c r="VRB8" s="8"/>
      <c r="VRC8" s="8"/>
      <c r="VRD8" s="8"/>
      <c r="VRE8" s="8"/>
      <c r="VRF8" s="8"/>
      <c r="VRG8" s="8"/>
      <c r="VRH8" s="8"/>
      <c r="VRI8" s="8"/>
      <c r="VRJ8" s="8"/>
      <c r="VRK8" s="8"/>
      <c r="VRL8" s="8"/>
      <c r="VRM8" s="8"/>
      <c r="VRN8" s="8"/>
      <c r="VRO8" s="8"/>
      <c r="VRP8" s="8"/>
      <c r="VRQ8" s="8"/>
      <c r="VRR8" s="8"/>
      <c r="VRS8" s="8"/>
      <c r="VRT8" s="8"/>
      <c r="VRU8" s="8"/>
      <c r="VRV8" s="8"/>
      <c r="VRW8" s="8"/>
      <c r="VRX8" s="8"/>
      <c r="VRY8" s="8"/>
      <c r="VRZ8" s="8"/>
      <c r="VSA8" s="8"/>
      <c r="VSB8" s="8"/>
      <c r="VSC8" s="8"/>
      <c r="VSD8" s="8"/>
      <c r="VSE8" s="8"/>
      <c r="VSF8" s="8"/>
      <c r="VSG8" s="8"/>
      <c r="VSH8" s="8"/>
      <c r="VSI8" s="8"/>
      <c r="VSJ8" s="8"/>
      <c r="VSK8" s="8"/>
      <c r="VSL8" s="8"/>
      <c r="VSM8" s="8"/>
      <c r="VSN8" s="8"/>
      <c r="VSO8" s="8"/>
      <c r="VSP8" s="8"/>
      <c r="VSQ8" s="8"/>
      <c r="VSR8" s="8"/>
      <c r="VSS8" s="8"/>
      <c r="VST8" s="8"/>
      <c r="VSU8" s="8"/>
      <c r="VSV8" s="8"/>
      <c r="VSW8" s="8"/>
      <c r="VSX8" s="8"/>
      <c r="VSY8" s="8"/>
      <c r="VSZ8" s="8"/>
      <c r="VTA8" s="8"/>
      <c r="VTB8" s="8"/>
      <c r="VTC8" s="8"/>
      <c r="VTD8" s="8"/>
      <c r="VTE8" s="8"/>
      <c r="VTF8" s="8"/>
      <c r="VTG8" s="8"/>
      <c r="VTH8" s="8"/>
      <c r="VTI8" s="8"/>
      <c r="VTJ8" s="8"/>
      <c r="VTK8" s="8"/>
      <c r="VTL8" s="8"/>
      <c r="VTM8" s="8"/>
      <c r="VTN8" s="8"/>
      <c r="VTO8" s="8"/>
      <c r="VTP8" s="8"/>
      <c r="VTQ8" s="8"/>
      <c r="VTR8" s="8"/>
      <c r="VTS8" s="8"/>
      <c r="VTT8" s="8"/>
      <c r="VTU8" s="8"/>
      <c r="VTV8" s="8"/>
      <c r="VTW8" s="8"/>
      <c r="VTX8" s="8"/>
      <c r="VTY8" s="8"/>
      <c r="VTZ8" s="8"/>
      <c r="VUA8" s="8"/>
      <c r="VUB8" s="8"/>
      <c r="VUC8" s="8"/>
      <c r="VUD8" s="8"/>
      <c r="VUE8" s="8"/>
      <c r="VUF8" s="8"/>
      <c r="VUG8" s="8"/>
      <c r="VUH8" s="8"/>
      <c r="VUI8" s="8"/>
      <c r="VUJ8" s="8"/>
      <c r="VUK8" s="8"/>
      <c r="VUL8" s="8"/>
      <c r="VUM8" s="8"/>
      <c r="VUN8" s="8"/>
      <c r="VUO8" s="8"/>
      <c r="VUP8" s="8"/>
      <c r="VUQ8" s="8"/>
      <c r="VUR8" s="8"/>
      <c r="VUS8" s="8"/>
      <c r="VUT8" s="8"/>
      <c r="VUU8" s="8"/>
      <c r="VUV8" s="8"/>
      <c r="VUW8" s="8"/>
      <c r="VUX8" s="8"/>
      <c r="VUY8" s="8"/>
      <c r="VUZ8" s="8"/>
      <c r="VVA8" s="8"/>
      <c r="VVB8" s="8"/>
      <c r="VVC8" s="8"/>
      <c r="VVD8" s="8"/>
      <c r="VVE8" s="8"/>
      <c r="VVF8" s="8"/>
      <c r="VVG8" s="8"/>
      <c r="VVH8" s="8"/>
      <c r="VVI8" s="8"/>
      <c r="VVJ8" s="8"/>
      <c r="VVK8" s="8"/>
      <c r="VVL8" s="8"/>
      <c r="VVM8" s="8"/>
      <c r="VVN8" s="8"/>
      <c r="VVO8" s="8"/>
      <c r="VVP8" s="8"/>
      <c r="VVQ8" s="8"/>
      <c r="VVR8" s="8"/>
      <c r="VVS8" s="8"/>
      <c r="VVT8" s="8"/>
      <c r="VVU8" s="8"/>
      <c r="VVV8" s="8"/>
      <c r="VVW8" s="8"/>
      <c r="VVX8" s="8"/>
      <c r="VVY8" s="8"/>
      <c r="VVZ8" s="8"/>
      <c r="VWA8" s="8"/>
      <c r="VWB8" s="8"/>
      <c r="VWC8" s="8"/>
      <c r="VWD8" s="8"/>
      <c r="VWE8" s="8"/>
      <c r="VWF8" s="8"/>
      <c r="VWG8" s="8"/>
      <c r="VWH8" s="8"/>
      <c r="VWI8" s="8"/>
      <c r="VWJ8" s="8"/>
      <c r="VWK8" s="8"/>
      <c r="VWL8" s="8"/>
      <c r="VWM8" s="8"/>
      <c r="VWN8" s="8"/>
      <c r="VWO8" s="8"/>
      <c r="VWP8" s="8"/>
      <c r="VWQ8" s="8"/>
      <c r="VWR8" s="8"/>
      <c r="VWS8" s="8"/>
      <c r="VWT8" s="8"/>
      <c r="VWU8" s="8"/>
      <c r="VWV8" s="8"/>
      <c r="VWW8" s="8"/>
      <c r="VWX8" s="8"/>
      <c r="VWY8" s="8"/>
      <c r="VWZ8" s="8"/>
      <c r="VXA8" s="8"/>
      <c r="VXB8" s="8"/>
      <c r="VXC8" s="8"/>
      <c r="VXD8" s="8"/>
      <c r="VXE8" s="8"/>
      <c r="VXF8" s="8"/>
      <c r="VXG8" s="8"/>
      <c r="VXH8" s="8"/>
      <c r="VXI8" s="8"/>
      <c r="VXJ8" s="8"/>
      <c r="VXK8" s="8"/>
      <c r="VXL8" s="8"/>
      <c r="VXM8" s="8"/>
      <c r="VXN8" s="8"/>
      <c r="VXO8" s="8"/>
      <c r="VXP8" s="8"/>
      <c r="VXQ8" s="8"/>
      <c r="VXR8" s="8"/>
      <c r="VXS8" s="8"/>
      <c r="VXT8" s="8"/>
      <c r="VXU8" s="8"/>
      <c r="VXV8" s="8"/>
      <c r="VXW8" s="8"/>
      <c r="VXX8" s="8"/>
      <c r="VXY8" s="8"/>
      <c r="VXZ8" s="8"/>
      <c r="VYA8" s="8"/>
      <c r="VYB8" s="8"/>
      <c r="VYC8" s="8"/>
      <c r="VYD8" s="8"/>
      <c r="VYE8" s="8"/>
      <c r="VYF8" s="8"/>
      <c r="VYG8" s="8"/>
      <c r="VYH8" s="8"/>
      <c r="VYI8" s="8"/>
      <c r="VYJ8" s="8"/>
      <c r="VYK8" s="8"/>
      <c r="VYL8" s="8"/>
      <c r="VYM8" s="8"/>
      <c r="VYN8" s="8"/>
      <c r="VYO8" s="8"/>
      <c r="VYP8" s="8"/>
      <c r="VYQ8" s="8"/>
      <c r="VYR8" s="8"/>
      <c r="VYS8" s="8"/>
      <c r="VYT8" s="8"/>
      <c r="VYU8" s="8"/>
      <c r="VYV8" s="8"/>
      <c r="VYW8" s="8"/>
      <c r="VYX8" s="8"/>
      <c r="VYY8" s="8"/>
      <c r="VYZ8" s="8"/>
      <c r="VZA8" s="8"/>
      <c r="VZB8" s="8"/>
      <c r="VZC8" s="8"/>
      <c r="VZD8" s="8"/>
      <c r="VZE8" s="8"/>
      <c r="VZF8" s="8"/>
      <c r="VZG8" s="8"/>
      <c r="VZH8" s="8"/>
      <c r="VZI8" s="8"/>
      <c r="VZJ8" s="8"/>
      <c r="VZK8" s="8"/>
      <c r="VZL8" s="8"/>
      <c r="VZM8" s="8"/>
      <c r="VZN8" s="8"/>
      <c r="VZO8" s="8"/>
      <c r="VZP8" s="8"/>
      <c r="VZQ8" s="8"/>
      <c r="VZR8" s="8"/>
      <c r="VZS8" s="8"/>
      <c r="VZT8" s="8"/>
      <c r="VZU8" s="8"/>
      <c r="VZV8" s="8"/>
      <c r="VZW8" s="8"/>
      <c r="VZX8" s="8"/>
      <c r="VZY8" s="8"/>
      <c r="VZZ8" s="8"/>
      <c r="WAA8" s="8"/>
      <c r="WAB8" s="8"/>
      <c r="WAC8" s="8"/>
      <c r="WAD8" s="8"/>
      <c r="WAE8" s="8"/>
      <c r="WAF8" s="8"/>
      <c r="WAG8" s="8"/>
      <c r="WAH8" s="8"/>
      <c r="WAI8" s="8"/>
      <c r="WAJ8" s="8"/>
      <c r="WAK8" s="8"/>
      <c r="WAL8" s="8"/>
      <c r="WAM8" s="8"/>
      <c r="WAN8" s="8"/>
      <c r="WAO8" s="8"/>
      <c r="WAP8" s="8"/>
      <c r="WAQ8" s="8"/>
      <c r="WAR8" s="8"/>
      <c r="WAS8" s="8"/>
      <c r="WAT8" s="8"/>
      <c r="WAU8" s="8"/>
      <c r="WAV8" s="8"/>
      <c r="WAW8" s="8"/>
      <c r="WAX8" s="8"/>
      <c r="WAY8" s="8"/>
      <c r="WAZ8" s="8"/>
      <c r="WBA8" s="8"/>
      <c r="WBB8" s="8"/>
      <c r="WBC8" s="8"/>
      <c r="WBD8" s="8"/>
      <c r="WBE8" s="8"/>
      <c r="WBF8" s="8"/>
      <c r="WBG8" s="8"/>
      <c r="WBH8" s="8"/>
      <c r="WBI8" s="8"/>
      <c r="WBJ8" s="8"/>
      <c r="WBK8" s="8"/>
      <c r="WBL8" s="8"/>
      <c r="WBM8" s="8"/>
      <c r="WBN8" s="8"/>
      <c r="WBO8" s="8"/>
      <c r="WBP8" s="8"/>
      <c r="WBQ8" s="8"/>
      <c r="WBR8" s="8"/>
      <c r="WBS8" s="8"/>
      <c r="WBT8" s="8"/>
      <c r="WBU8" s="8"/>
      <c r="WBV8" s="8"/>
      <c r="WBW8" s="8"/>
      <c r="WBX8" s="8"/>
      <c r="WBY8" s="8"/>
      <c r="WBZ8" s="8"/>
      <c r="WCA8" s="8"/>
      <c r="WCB8" s="8"/>
      <c r="WCC8" s="8"/>
      <c r="WCD8" s="8"/>
      <c r="WCE8" s="8"/>
      <c r="WCF8" s="8"/>
      <c r="WCG8" s="8"/>
      <c r="WCH8" s="8"/>
      <c r="WCI8" s="8"/>
      <c r="WCJ8" s="8"/>
      <c r="WCK8" s="8"/>
      <c r="WCL8" s="8"/>
      <c r="WCM8" s="8"/>
      <c r="WCN8" s="8"/>
      <c r="WCO8" s="8"/>
      <c r="WCP8" s="8"/>
      <c r="WCQ8" s="8"/>
      <c r="WCR8" s="8"/>
      <c r="WCS8" s="8"/>
      <c r="WCT8" s="8"/>
      <c r="WCU8" s="8"/>
      <c r="WCV8" s="8"/>
      <c r="WCW8" s="8"/>
      <c r="WCX8" s="8"/>
      <c r="WCY8" s="8"/>
      <c r="WCZ8" s="8"/>
      <c r="WDA8" s="8"/>
      <c r="WDB8" s="8"/>
      <c r="WDC8" s="8"/>
      <c r="WDD8" s="8"/>
      <c r="WDE8" s="8"/>
      <c r="WDF8" s="8"/>
      <c r="WDG8" s="8"/>
      <c r="WDH8" s="8"/>
      <c r="WDI8" s="8"/>
      <c r="WDJ8" s="8"/>
      <c r="WDK8" s="8"/>
      <c r="WDL8" s="8"/>
      <c r="WDM8" s="8"/>
      <c r="WDN8" s="8"/>
      <c r="WDO8" s="8"/>
      <c r="WDP8" s="8"/>
      <c r="WDQ8" s="8"/>
      <c r="WDR8" s="8"/>
      <c r="WDS8" s="8"/>
      <c r="WDT8" s="8"/>
      <c r="WDU8" s="8"/>
      <c r="WDV8" s="8"/>
      <c r="WDW8" s="8"/>
      <c r="WDX8" s="8"/>
      <c r="WDY8" s="8"/>
      <c r="WDZ8" s="8"/>
      <c r="WEA8" s="8"/>
      <c r="WEB8" s="8"/>
      <c r="WEC8" s="8"/>
      <c r="WED8" s="8"/>
      <c r="WEE8" s="8"/>
      <c r="WEF8" s="8"/>
      <c r="WEG8" s="8"/>
      <c r="WEH8" s="8"/>
      <c r="WEI8" s="8"/>
      <c r="WEJ8" s="8"/>
      <c r="WEK8" s="8"/>
      <c r="WEL8" s="8"/>
      <c r="WEM8" s="8"/>
      <c r="WEN8" s="8"/>
      <c r="WEO8" s="8"/>
      <c r="WEP8" s="8"/>
      <c r="WEQ8" s="8"/>
      <c r="WER8" s="8"/>
      <c r="WES8" s="8"/>
      <c r="WET8" s="8"/>
      <c r="WEU8" s="8"/>
      <c r="WEV8" s="8"/>
      <c r="WEW8" s="8"/>
      <c r="WEX8" s="8"/>
      <c r="WEY8" s="8"/>
      <c r="WEZ8" s="8"/>
      <c r="WFA8" s="8"/>
      <c r="WFB8" s="8"/>
      <c r="WFC8" s="8"/>
      <c r="WFD8" s="8"/>
      <c r="WFE8" s="8"/>
      <c r="WFF8" s="8"/>
      <c r="WFG8" s="8"/>
      <c r="WFH8" s="8"/>
      <c r="WFI8" s="8"/>
      <c r="WFJ8" s="8"/>
      <c r="WFK8" s="8"/>
      <c r="WFL8" s="8"/>
      <c r="WFM8" s="8"/>
      <c r="WFN8" s="8"/>
      <c r="WFO8" s="8"/>
      <c r="WFP8" s="8"/>
      <c r="WFQ8" s="8"/>
      <c r="WFR8" s="8"/>
      <c r="WFS8" s="8"/>
      <c r="WFT8" s="8"/>
      <c r="WFU8" s="8"/>
      <c r="WFV8" s="8"/>
      <c r="WFW8" s="8"/>
      <c r="WFX8" s="8"/>
      <c r="WFY8" s="8"/>
      <c r="WFZ8" s="8"/>
      <c r="WGA8" s="8"/>
      <c r="WGB8" s="8"/>
      <c r="WGC8" s="8"/>
      <c r="WGD8" s="8"/>
      <c r="WGE8" s="8"/>
      <c r="WGF8" s="8"/>
      <c r="WGG8" s="8"/>
      <c r="WGH8" s="8"/>
      <c r="WGI8" s="8"/>
      <c r="WGJ8" s="8"/>
      <c r="WGK8" s="8"/>
      <c r="WGL8" s="8"/>
      <c r="WGM8" s="8"/>
      <c r="WGN8" s="8"/>
      <c r="WGO8" s="8"/>
      <c r="WGP8" s="8"/>
      <c r="WGQ8" s="8"/>
      <c r="WGR8" s="8"/>
      <c r="WGS8" s="8"/>
      <c r="WGT8" s="8"/>
      <c r="WGU8" s="8"/>
      <c r="WGV8" s="8"/>
      <c r="WGW8" s="8"/>
      <c r="WGX8" s="8"/>
      <c r="WGY8" s="8"/>
      <c r="WGZ8" s="8"/>
      <c r="WHA8" s="8"/>
      <c r="WHB8" s="8"/>
      <c r="WHC8" s="8"/>
      <c r="WHD8" s="8"/>
      <c r="WHE8" s="8"/>
      <c r="WHF8" s="8"/>
      <c r="WHG8" s="8"/>
      <c r="WHH8" s="8"/>
      <c r="WHI8" s="8"/>
      <c r="WHJ8" s="8"/>
      <c r="WHK8" s="8"/>
      <c r="WHL8" s="8"/>
      <c r="WHM8" s="8"/>
      <c r="WHN8" s="8"/>
      <c r="WHO8" s="8"/>
      <c r="WHP8" s="8"/>
      <c r="WHQ8" s="8"/>
      <c r="WHR8" s="8"/>
      <c r="WHS8" s="8"/>
      <c r="WHT8" s="8"/>
      <c r="WHU8" s="8"/>
      <c r="WHV8" s="8"/>
      <c r="WHW8" s="8"/>
      <c r="WHX8" s="8"/>
      <c r="WHY8" s="8"/>
      <c r="WHZ8" s="8"/>
      <c r="WIA8" s="8"/>
      <c r="WIB8" s="8"/>
      <c r="WIC8" s="8"/>
      <c r="WID8" s="8"/>
      <c r="WIE8" s="8"/>
      <c r="WIF8" s="8"/>
      <c r="WIG8" s="8"/>
      <c r="WIH8" s="8"/>
      <c r="WII8" s="8"/>
      <c r="WIJ8" s="8"/>
      <c r="WIK8" s="8"/>
      <c r="WIL8" s="8"/>
      <c r="WIM8" s="8"/>
      <c r="WIN8" s="8"/>
      <c r="WIO8" s="8"/>
      <c r="WIP8" s="8"/>
      <c r="WIQ8" s="8"/>
      <c r="WIR8" s="8"/>
      <c r="WIS8" s="8"/>
      <c r="WIT8" s="8"/>
      <c r="WIU8" s="8"/>
      <c r="WIV8" s="8"/>
      <c r="WIW8" s="8"/>
      <c r="WIX8" s="8"/>
      <c r="WIY8" s="8"/>
      <c r="WIZ8" s="8"/>
      <c r="WJA8" s="8"/>
      <c r="WJB8" s="8"/>
      <c r="WJC8" s="8"/>
      <c r="WJD8" s="8"/>
      <c r="WJE8" s="8"/>
      <c r="WJF8" s="8"/>
      <c r="WJG8" s="8"/>
      <c r="WJH8" s="8"/>
      <c r="WJI8" s="8"/>
      <c r="WJJ8" s="8"/>
      <c r="WJK8" s="8"/>
      <c r="WJL8" s="8"/>
      <c r="WJM8" s="8"/>
      <c r="WJN8" s="8"/>
      <c r="WJO8" s="8"/>
      <c r="WJP8" s="8"/>
      <c r="WJQ8" s="8"/>
      <c r="WJR8" s="8"/>
      <c r="WJS8" s="8"/>
      <c r="WJT8" s="8"/>
      <c r="WJU8" s="8"/>
      <c r="WJV8" s="8"/>
      <c r="WJW8" s="8"/>
      <c r="WJX8" s="8"/>
      <c r="WJY8" s="8"/>
      <c r="WJZ8" s="8"/>
      <c r="WKA8" s="8"/>
      <c r="WKB8" s="8"/>
      <c r="WKC8" s="8"/>
      <c r="WKD8" s="8"/>
      <c r="WKE8" s="8"/>
      <c r="WKF8" s="8"/>
      <c r="WKG8" s="8"/>
      <c r="WKH8" s="8"/>
      <c r="WKI8" s="8"/>
      <c r="WKJ8" s="8"/>
      <c r="WKK8" s="8"/>
      <c r="WKL8" s="8"/>
      <c r="WKM8" s="8"/>
      <c r="WKN8" s="8"/>
      <c r="WKO8" s="8"/>
      <c r="WKP8" s="8"/>
      <c r="WKQ8" s="8"/>
      <c r="WKR8" s="8"/>
      <c r="WKS8" s="8"/>
      <c r="WKT8" s="8"/>
      <c r="WKU8" s="8"/>
      <c r="WKV8" s="8"/>
      <c r="WKW8" s="8"/>
      <c r="WKX8" s="8"/>
      <c r="WKY8" s="8"/>
      <c r="WKZ8" s="8"/>
      <c r="WLA8" s="8"/>
      <c r="WLB8" s="8"/>
      <c r="WLC8" s="8"/>
      <c r="WLD8" s="8"/>
      <c r="WLE8" s="8"/>
      <c r="WLF8" s="8"/>
      <c r="WLG8" s="8"/>
      <c r="WLH8" s="8"/>
      <c r="WLI8" s="8"/>
      <c r="WLJ8" s="8"/>
      <c r="WLK8" s="8"/>
      <c r="WLL8" s="8"/>
      <c r="WLM8" s="8"/>
      <c r="WLN8" s="8"/>
      <c r="WLO8" s="8"/>
      <c r="WLP8" s="8"/>
      <c r="WLQ8" s="8"/>
      <c r="WLR8" s="8"/>
      <c r="WLS8" s="8"/>
      <c r="WLT8" s="8"/>
      <c r="WLU8" s="8"/>
      <c r="WLV8" s="8"/>
      <c r="WLW8" s="8"/>
      <c r="WLX8" s="8"/>
      <c r="WLY8" s="8"/>
      <c r="WLZ8" s="8"/>
      <c r="WMA8" s="8"/>
      <c r="WMB8" s="8"/>
      <c r="WMC8" s="8"/>
      <c r="WMD8" s="8"/>
      <c r="WME8" s="8"/>
      <c r="WMF8" s="8"/>
      <c r="WMG8" s="8"/>
      <c r="WMH8" s="8"/>
      <c r="WMI8" s="8"/>
      <c r="WMJ8" s="8"/>
      <c r="WMK8" s="8"/>
      <c r="WML8" s="8"/>
      <c r="WMM8" s="8"/>
      <c r="WMN8" s="8"/>
      <c r="WMO8" s="8"/>
      <c r="WMP8" s="8"/>
      <c r="WMQ8" s="8"/>
      <c r="WMR8" s="8"/>
      <c r="WMS8" s="8"/>
      <c r="WMT8" s="8"/>
      <c r="WMU8" s="8"/>
      <c r="WMV8" s="8"/>
      <c r="WMW8" s="8"/>
      <c r="WMX8" s="8"/>
      <c r="WMY8" s="8"/>
      <c r="WMZ8" s="8"/>
      <c r="WNA8" s="8"/>
      <c r="WNB8" s="8"/>
      <c r="WNC8" s="8"/>
      <c r="WND8" s="8"/>
      <c r="WNE8" s="8"/>
      <c r="WNF8" s="8"/>
      <c r="WNG8" s="8"/>
      <c r="WNH8" s="8"/>
      <c r="WNI8" s="8"/>
      <c r="WNJ8" s="8"/>
      <c r="WNK8" s="8"/>
      <c r="WNL8" s="8"/>
      <c r="WNM8" s="8"/>
      <c r="WNN8" s="8"/>
      <c r="WNO8" s="8"/>
      <c r="WNP8" s="8"/>
      <c r="WNQ8" s="8"/>
      <c r="WNR8" s="8"/>
      <c r="WNS8" s="8"/>
      <c r="WNT8" s="8"/>
      <c r="WNU8" s="8"/>
      <c r="WNV8" s="8"/>
      <c r="WNW8" s="8"/>
      <c r="WNX8" s="8"/>
      <c r="WNY8" s="8"/>
      <c r="WNZ8" s="8"/>
      <c r="WOA8" s="8"/>
      <c r="WOB8" s="8"/>
      <c r="WOC8" s="8"/>
      <c r="WOD8" s="8"/>
      <c r="WOE8" s="8"/>
      <c r="WOF8" s="8"/>
      <c r="WOG8" s="8"/>
      <c r="WOH8" s="8"/>
      <c r="WOI8" s="8"/>
      <c r="WOJ8" s="8"/>
      <c r="WOK8" s="8"/>
      <c r="WOL8" s="8"/>
      <c r="WOM8" s="8"/>
      <c r="WON8" s="8"/>
      <c r="WOO8" s="8"/>
      <c r="WOP8" s="8"/>
      <c r="WOQ8" s="8"/>
      <c r="WOR8" s="8"/>
      <c r="WOS8" s="8"/>
      <c r="WOT8" s="8"/>
      <c r="WOU8" s="8"/>
      <c r="WOV8" s="8"/>
      <c r="WOW8" s="8"/>
      <c r="WOX8" s="8"/>
      <c r="WOY8" s="8"/>
      <c r="WOZ8" s="8"/>
      <c r="WPA8" s="8"/>
      <c r="WPB8" s="8"/>
      <c r="WPC8" s="8"/>
      <c r="WPD8" s="8"/>
      <c r="WPE8" s="8"/>
      <c r="WPF8" s="8"/>
      <c r="WPG8" s="8"/>
      <c r="WPH8" s="8"/>
      <c r="WPI8" s="8"/>
      <c r="WPJ8" s="8"/>
      <c r="WPK8" s="8"/>
      <c r="WPL8" s="8"/>
      <c r="WPM8" s="8"/>
      <c r="WPN8" s="8"/>
      <c r="WPO8" s="8"/>
      <c r="WPP8" s="8"/>
      <c r="WPQ8" s="8"/>
      <c r="WPR8" s="8"/>
      <c r="WPS8" s="8"/>
      <c r="WPT8" s="8"/>
      <c r="WPU8" s="8"/>
      <c r="WPV8" s="8"/>
      <c r="WPW8" s="8"/>
      <c r="WPX8" s="8"/>
      <c r="WPY8" s="8"/>
      <c r="WPZ8" s="8"/>
      <c r="WQA8" s="8"/>
      <c r="WQB8" s="8"/>
      <c r="WQC8" s="8"/>
      <c r="WQD8" s="8"/>
      <c r="WQE8" s="8"/>
      <c r="WQF8" s="8"/>
      <c r="WQG8" s="8"/>
      <c r="WQH8" s="8"/>
      <c r="WQI8" s="8"/>
      <c r="WQJ8" s="8"/>
      <c r="WQK8" s="8"/>
      <c r="WQL8" s="8"/>
      <c r="WQM8" s="8"/>
      <c r="WQN8" s="8"/>
      <c r="WQO8" s="8"/>
      <c r="WQP8" s="8"/>
      <c r="WQQ8" s="8"/>
      <c r="WQR8" s="8"/>
      <c r="WQS8" s="8"/>
      <c r="WQT8" s="8"/>
      <c r="WQU8" s="8"/>
      <c r="WQV8" s="8"/>
      <c r="WQW8" s="8"/>
      <c r="WQX8" s="8"/>
      <c r="WQY8" s="8"/>
      <c r="WQZ8" s="8"/>
      <c r="WRA8" s="8"/>
      <c r="WRB8" s="8"/>
      <c r="WRC8" s="8"/>
      <c r="WRD8" s="8"/>
      <c r="WRE8" s="8"/>
      <c r="WRF8" s="8"/>
      <c r="WRG8" s="8"/>
      <c r="WRH8" s="8"/>
      <c r="WRI8" s="8"/>
      <c r="WRJ8" s="8"/>
      <c r="WRK8" s="8"/>
      <c r="WRL8" s="8"/>
      <c r="WRM8" s="8"/>
      <c r="WRN8" s="8"/>
      <c r="WRO8" s="8"/>
      <c r="WRP8" s="8"/>
      <c r="WRQ8" s="8"/>
      <c r="WRR8" s="8"/>
      <c r="WRS8" s="8"/>
      <c r="WRT8" s="8"/>
      <c r="WRU8" s="8"/>
      <c r="WRV8" s="8"/>
      <c r="WRW8" s="8"/>
      <c r="WRX8" s="8"/>
      <c r="WRY8" s="8"/>
      <c r="WRZ8" s="8"/>
      <c r="WSA8" s="8"/>
      <c r="WSB8" s="8"/>
      <c r="WSC8" s="8"/>
      <c r="WSD8" s="8"/>
      <c r="WSE8" s="8"/>
      <c r="WSF8" s="8"/>
      <c r="WSG8" s="8"/>
      <c r="WSH8" s="8"/>
      <c r="WSI8" s="8"/>
      <c r="WSJ8" s="8"/>
      <c r="WSK8" s="8"/>
      <c r="WSL8" s="8"/>
      <c r="WSM8" s="8"/>
      <c r="WSN8" s="8"/>
      <c r="WSO8" s="8"/>
      <c r="WSP8" s="8"/>
      <c r="WSQ8" s="8"/>
      <c r="WSR8" s="8"/>
      <c r="WSS8" s="8"/>
      <c r="WST8" s="8"/>
      <c r="WSU8" s="8"/>
      <c r="WSV8" s="8"/>
      <c r="WSW8" s="8"/>
      <c r="WSX8" s="8"/>
      <c r="WSY8" s="8"/>
      <c r="WSZ8" s="8"/>
      <c r="WTA8" s="8"/>
      <c r="WTB8" s="8"/>
      <c r="WTC8" s="8"/>
      <c r="WTD8" s="8"/>
      <c r="WTE8" s="8"/>
      <c r="WTF8" s="8"/>
      <c r="WTG8" s="8"/>
      <c r="WTH8" s="8"/>
      <c r="WTI8" s="8"/>
      <c r="WTJ8" s="8"/>
      <c r="WTK8" s="8"/>
      <c r="WTL8" s="8"/>
      <c r="WTM8" s="8"/>
      <c r="WTN8" s="8"/>
      <c r="WTO8" s="8"/>
      <c r="WTP8" s="8"/>
      <c r="WTQ8" s="8"/>
      <c r="WTR8" s="8"/>
      <c r="WTS8" s="8"/>
      <c r="WTT8" s="8"/>
      <c r="WTU8" s="8"/>
      <c r="WTV8" s="8"/>
      <c r="WTW8" s="8"/>
      <c r="WTX8" s="8"/>
      <c r="WTY8" s="8"/>
      <c r="WTZ8" s="8"/>
      <c r="WUA8" s="8"/>
      <c r="WUB8" s="8"/>
      <c r="WUC8" s="8"/>
      <c r="WUD8" s="8"/>
      <c r="WUE8" s="8"/>
      <c r="WUF8" s="8"/>
      <c r="WUG8" s="8"/>
      <c r="WUH8" s="8"/>
      <c r="WUI8" s="8"/>
      <c r="WUJ8" s="8"/>
      <c r="WUK8" s="8"/>
      <c r="WUL8" s="8"/>
      <c r="WUM8" s="8"/>
      <c r="WUN8" s="8"/>
      <c r="WUO8" s="8"/>
      <c r="WUP8" s="8"/>
      <c r="WUQ8" s="8"/>
      <c r="WUR8" s="8"/>
      <c r="WUS8" s="8"/>
      <c r="WUT8" s="8"/>
      <c r="WUU8" s="8"/>
      <c r="WUV8" s="8"/>
      <c r="WUW8" s="8"/>
      <c r="WUX8" s="8"/>
      <c r="WUY8" s="8"/>
      <c r="WUZ8" s="8"/>
      <c r="WVA8" s="8"/>
      <c r="WVB8" s="8"/>
      <c r="WVC8" s="8"/>
      <c r="WVD8" s="8"/>
      <c r="WVE8" s="8"/>
      <c r="WVF8" s="8"/>
      <c r="WVG8" s="8"/>
      <c r="WVH8" s="8"/>
      <c r="WVI8" s="8"/>
      <c r="WVJ8" s="8"/>
      <c r="WVK8" s="8"/>
      <c r="WVL8" s="8"/>
      <c r="WVM8" s="8"/>
      <c r="WVN8" s="8"/>
      <c r="WVO8" s="8"/>
      <c r="WVP8" s="8"/>
      <c r="WVQ8" s="8"/>
      <c r="WVR8" s="8"/>
      <c r="WVS8" s="8"/>
      <c r="WVT8" s="8"/>
      <c r="WVU8" s="8"/>
      <c r="WVV8" s="8"/>
      <c r="WVW8" s="8"/>
      <c r="WVX8" s="8"/>
      <c r="WVY8" s="8"/>
      <c r="WVZ8" s="8"/>
      <c r="WWA8" s="8"/>
      <c r="WWB8" s="8"/>
      <c r="WWC8" s="8"/>
      <c r="WWD8" s="8"/>
      <c r="WWE8" s="8"/>
      <c r="WWF8" s="8"/>
      <c r="WWG8" s="8"/>
      <c r="WWH8" s="8"/>
      <c r="WWI8" s="8"/>
      <c r="WWJ8" s="8"/>
      <c r="WWK8" s="8"/>
      <c r="WWL8" s="8"/>
      <c r="WWM8" s="8"/>
      <c r="WWN8" s="8"/>
      <c r="WWO8" s="8"/>
      <c r="WWP8" s="8"/>
      <c r="WWQ8" s="8"/>
      <c r="WWR8" s="8"/>
      <c r="WWS8" s="8"/>
      <c r="WWT8" s="8"/>
      <c r="WWU8" s="8"/>
      <c r="WWV8" s="8"/>
      <c r="WWW8" s="8"/>
      <c r="WWX8" s="8"/>
      <c r="WWY8" s="8"/>
      <c r="WWZ8" s="8"/>
      <c r="WXA8" s="8"/>
      <c r="WXB8" s="8"/>
      <c r="WXC8" s="8"/>
      <c r="WXD8" s="8"/>
      <c r="WXE8" s="8"/>
      <c r="WXF8" s="8"/>
      <c r="WXG8" s="8"/>
      <c r="WXH8" s="8"/>
      <c r="WXI8" s="8"/>
      <c r="WXJ8" s="8"/>
      <c r="WXK8" s="8"/>
      <c r="WXL8" s="8"/>
      <c r="WXM8" s="8"/>
      <c r="WXN8" s="8"/>
      <c r="WXO8" s="8"/>
      <c r="WXP8" s="8"/>
      <c r="WXQ8" s="8"/>
      <c r="WXR8" s="8"/>
      <c r="WXS8" s="8"/>
      <c r="WXT8" s="8"/>
      <c r="WXU8" s="8"/>
      <c r="WXV8" s="8"/>
      <c r="WXW8" s="8"/>
      <c r="WXX8" s="8"/>
      <c r="WXY8" s="8"/>
      <c r="WXZ8" s="8"/>
      <c r="WYA8" s="8"/>
      <c r="WYB8" s="8"/>
      <c r="WYC8" s="8"/>
      <c r="WYD8" s="8"/>
      <c r="WYE8" s="8"/>
      <c r="WYF8" s="8"/>
      <c r="WYG8" s="8"/>
      <c r="WYH8" s="8"/>
      <c r="WYI8" s="8"/>
      <c r="WYJ8" s="8"/>
      <c r="WYK8" s="8"/>
      <c r="WYL8" s="8"/>
      <c r="WYM8" s="8"/>
      <c r="WYN8" s="8"/>
      <c r="WYO8" s="8"/>
      <c r="WYP8" s="8"/>
      <c r="WYQ8" s="8"/>
      <c r="WYR8" s="8"/>
      <c r="WYS8" s="8"/>
      <c r="WYT8" s="8"/>
      <c r="WYU8" s="8"/>
      <c r="WYV8" s="8"/>
      <c r="WYW8" s="8"/>
      <c r="WYX8" s="8"/>
      <c r="WYY8" s="8"/>
      <c r="WYZ8" s="8"/>
      <c r="WZA8" s="8"/>
      <c r="WZB8" s="8"/>
      <c r="WZC8" s="8"/>
      <c r="WZD8" s="8"/>
      <c r="WZE8" s="8"/>
      <c r="WZF8" s="8"/>
      <c r="WZG8" s="8"/>
      <c r="WZH8" s="8"/>
      <c r="WZI8" s="8"/>
      <c r="WZJ8" s="8"/>
      <c r="WZK8" s="8"/>
      <c r="WZL8" s="8"/>
      <c r="WZM8" s="8"/>
      <c r="WZN8" s="8"/>
      <c r="WZO8" s="8"/>
      <c r="WZP8" s="8"/>
      <c r="WZQ8" s="8"/>
      <c r="WZR8" s="8"/>
      <c r="WZS8" s="8"/>
      <c r="WZT8" s="8"/>
      <c r="WZU8" s="8"/>
      <c r="WZV8" s="8"/>
      <c r="WZW8" s="8"/>
      <c r="WZX8" s="8"/>
      <c r="WZY8" s="8"/>
      <c r="WZZ8" s="8"/>
      <c r="XAA8" s="8"/>
      <c r="XAB8" s="8"/>
      <c r="XAC8" s="8"/>
      <c r="XAD8" s="8"/>
      <c r="XAE8" s="8"/>
      <c r="XAF8" s="8"/>
      <c r="XAG8" s="8"/>
      <c r="XAH8" s="8"/>
      <c r="XAI8" s="8"/>
      <c r="XAJ8" s="8"/>
      <c r="XAK8" s="8"/>
      <c r="XAL8" s="8"/>
      <c r="XAM8" s="8"/>
      <c r="XAN8" s="8"/>
      <c r="XAO8" s="8"/>
      <c r="XAP8" s="8"/>
      <c r="XAQ8" s="8"/>
      <c r="XAR8" s="8"/>
      <c r="XAS8" s="8"/>
      <c r="XAT8" s="8"/>
      <c r="XAU8" s="8"/>
      <c r="XAV8" s="8"/>
      <c r="XAW8" s="8"/>
      <c r="XAX8" s="8"/>
      <c r="XAY8" s="8"/>
      <c r="XAZ8" s="8"/>
      <c r="XBA8" s="8"/>
      <c r="XBB8" s="8"/>
      <c r="XBC8" s="8"/>
      <c r="XBD8" s="8"/>
      <c r="XBE8" s="8"/>
      <c r="XBF8" s="8"/>
      <c r="XBG8" s="8"/>
      <c r="XBH8" s="8"/>
      <c r="XBI8" s="8"/>
      <c r="XBJ8" s="8"/>
      <c r="XBK8" s="8"/>
      <c r="XBL8" s="8"/>
      <c r="XBM8" s="8"/>
      <c r="XBN8" s="8"/>
      <c r="XBO8" s="8"/>
      <c r="XBP8" s="8"/>
      <c r="XBQ8" s="8"/>
      <c r="XBR8" s="8"/>
      <c r="XBS8" s="8"/>
      <c r="XBT8" s="8"/>
      <c r="XBU8" s="8"/>
      <c r="XBV8" s="8"/>
      <c r="XBW8" s="8"/>
      <c r="XBX8" s="8"/>
      <c r="XBY8" s="8"/>
      <c r="XBZ8" s="8"/>
      <c r="XCA8" s="8"/>
      <c r="XCB8" s="8"/>
      <c r="XCC8" s="8"/>
      <c r="XCD8" s="8"/>
      <c r="XCE8" s="8"/>
      <c r="XCF8" s="8"/>
      <c r="XCG8" s="8"/>
      <c r="XCH8" s="8"/>
      <c r="XCI8" s="8"/>
      <c r="XCJ8" s="8"/>
      <c r="XCK8" s="8"/>
      <c r="XCL8" s="8"/>
      <c r="XCM8" s="8"/>
      <c r="XCN8" s="8"/>
      <c r="XCO8" s="8"/>
      <c r="XCP8" s="8"/>
      <c r="XCQ8" s="8"/>
      <c r="XCR8" s="8"/>
      <c r="XCS8" s="8"/>
      <c r="XCT8" s="8"/>
      <c r="XCU8" s="8"/>
      <c r="XCV8" s="8"/>
      <c r="XCW8" s="8"/>
      <c r="XCX8" s="8"/>
      <c r="XCY8" s="8"/>
      <c r="XCZ8" s="8"/>
      <c r="XDA8" s="8"/>
      <c r="XDB8" s="8"/>
      <c r="XDC8" s="8"/>
      <c r="XDD8" s="8"/>
      <c r="XDE8" s="8"/>
      <c r="XDF8" s="8"/>
      <c r="XDG8" s="8"/>
      <c r="XDH8" s="8"/>
      <c r="XDI8" s="8"/>
      <c r="XDJ8" s="8"/>
      <c r="XDK8" s="8"/>
      <c r="XDL8" s="8"/>
      <c r="XDM8" s="8"/>
      <c r="XDN8" s="8"/>
      <c r="XDO8" s="8"/>
      <c r="XDP8" s="8"/>
      <c r="XDQ8" s="8"/>
      <c r="XDR8" s="8"/>
      <c r="XDS8" s="8"/>
      <c r="XDT8" s="8"/>
      <c r="XDU8" s="8"/>
      <c r="XDV8" s="8"/>
      <c r="XDW8" s="8"/>
      <c r="XDX8" s="8"/>
      <c r="XDY8" s="8"/>
      <c r="XDZ8" s="8"/>
      <c r="XEA8" s="8"/>
      <c r="XEB8" s="8"/>
      <c r="XEC8" s="8"/>
      <c r="XED8" s="8"/>
      <c r="XEE8" s="8"/>
      <c r="XEF8" s="8"/>
      <c r="XEG8" s="8"/>
      <c r="XEH8" s="8"/>
      <c r="XEI8" s="8"/>
      <c r="XEJ8" s="8"/>
      <c r="XEK8" s="8"/>
      <c r="XEL8" s="8"/>
      <c r="XEM8" s="8"/>
      <c r="XEN8" s="8"/>
      <c r="XEO8" s="8"/>
      <c r="XEP8" s="8"/>
      <c r="XEQ8" s="8"/>
      <c r="XER8" s="8"/>
      <c r="XES8" s="8"/>
      <c r="XET8" s="8"/>
      <c r="XEU8" s="8"/>
      <c r="XEV8" s="8"/>
      <c r="XEW8" s="8"/>
      <c r="XEX8" s="8"/>
      <c r="XEY8" s="8"/>
      <c r="XEZ8" s="8"/>
      <c r="XFA8" s="8"/>
      <c r="XFB8" s="8"/>
    </row>
    <row r="9" spans="1:16382" ht="24" thickBot="1">
      <c r="I9" s="8"/>
      <c r="J9" s="8"/>
    </row>
    <row r="10" spans="1:16382" ht="16.5" thickBot="1">
      <c r="A10" s="1104" t="s">
        <v>226</v>
      </c>
      <c r="B10" s="1160" t="s">
        <v>0</v>
      </c>
      <c r="C10" s="1162" t="s">
        <v>45</v>
      </c>
      <c r="D10" s="1104" t="s">
        <v>164</v>
      </c>
      <c r="E10" s="1104" t="s">
        <v>210</v>
      </c>
      <c r="F10" s="1104" t="s">
        <v>163</v>
      </c>
      <c r="G10" s="1128" t="s">
        <v>212</v>
      </c>
      <c r="H10" s="1129"/>
    </row>
    <row r="11" spans="1:16382" ht="32.25" thickBot="1">
      <c r="A11" s="1105"/>
      <c r="B11" s="1161"/>
      <c r="C11" s="1163"/>
      <c r="D11" s="1105"/>
      <c r="E11" s="1105"/>
      <c r="F11" s="1105"/>
      <c r="G11" s="749" t="s">
        <v>221</v>
      </c>
      <c r="H11" s="76" t="s">
        <v>222</v>
      </c>
      <c r="I11" s="1145" t="s">
        <v>269</v>
      </c>
      <c r="J11" s="1146"/>
    </row>
    <row r="12" spans="1:16382" ht="16.5" thickBot="1">
      <c r="A12" s="1147" t="s">
        <v>1</v>
      </c>
      <c r="B12" s="1149" t="s">
        <v>683</v>
      </c>
      <c r="C12" s="1151" t="s">
        <v>46</v>
      </c>
      <c r="D12" s="571" t="s">
        <v>151</v>
      </c>
      <c r="E12" s="1151" t="s">
        <v>153</v>
      </c>
      <c r="F12" s="798" t="s">
        <v>225</v>
      </c>
      <c r="G12" s="573" t="s">
        <v>181</v>
      </c>
      <c r="H12" s="574" t="s">
        <v>214</v>
      </c>
      <c r="I12" s="902" t="s">
        <v>44</v>
      </c>
      <c r="J12" s="903" t="s">
        <v>270</v>
      </c>
    </row>
    <row r="13" spans="1:16382" ht="15.75" thickBot="1">
      <c r="A13" s="1153"/>
      <c r="B13" s="1150"/>
      <c r="C13" s="1154"/>
      <c r="D13" s="752" t="s">
        <v>152</v>
      </c>
      <c r="E13" s="1152"/>
      <c r="F13" s="831" t="s">
        <v>225</v>
      </c>
      <c r="G13" s="797" t="s">
        <v>181</v>
      </c>
      <c r="H13" s="769" t="s">
        <v>214</v>
      </c>
      <c r="I13" s="1141" t="s">
        <v>1106</v>
      </c>
      <c r="J13" s="1143" t="s">
        <v>214</v>
      </c>
    </row>
    <row r="14" spans="1:16382" ht="138.6" customHeight="1" thickBot="1">
      <c r="A14" s="1147" t="s">
        <v>923</v>
      </c>
      <c r="B14" s="1149" t="s">
        <v>924</v>
      </c>
      <c r="C14" s="1151" t="s">
        <v>46</v>
      </c>
      <c r="D14" s="571" t="s">
        <v>151</v>
      </c>
      <c r="E14" s="1151" t="s">
        <v>153</v>
      </c>
      <c r="F14" s="798" t="s">
        <v>233</v>
      </c>
      <c r="G14" s="573" t="s">
        <v>181</v>
      </c>
      <c r="H14" s="574" t="s">
        <v>214</v>
      </c>
      <c r="I14" s="1142"/>
      <c r="J14" s="1144"/>
    </row>
    <row r="15" spans="1:16382" ht="170.1" customHeight="1" thickBot="1">
      <c r="A15" s="1153"/>
      <c r="B15" s="1150"/>
      <c r="C15" s="1154"/>
      <c r="D15" s="752" t="s">
        <v>152</v>
      </c>
      <c r="E15" s="1152"/>
      <c r="F15" s="832" t="s">
        <v>225</v>
      </c>
      <c r="G15" s="575" t="s">
        <v>181</v>
      </c>
      <c r="H15" s="577" t="s">
        <v>539</v>
      </c>
      <c r="I15" s="1141" t="s">
        <v>1108</v>
      </c>
      <c r="J15" s="1143" t="s">
        <v>214</v>
      </c>
    </row>
    <row r="16" spans="1:16382" ht="149.44999999999999" customHeight="1" thickBot="1">
      <c r="A16" s="1147" t="s">
        <v>948</v>
      </c>
      <c r="B16" s="1149" t="s">
        <v>925</v>
      </c>
      <c r="C16" s="1151" t="s">
        <v>46</v>
      </c>
      <c r="D16" s="571" t="s">
        <v>151</v>
      </c>
      <c r="E16" s="1151" t="s">
        <v>926</v>
      </c>
      <c r="F16" s="798" t="s">
        <v>233</v>
      </c>
      <c r="G16" s="573" t="s">
        <v>215</v>
      </c>
      <c r="H16" s="574" t="s">
        <v>214</v>
      </c>
      <c r="I16" s="1142"/>
      <c r="J16" s="1144"/>
    </row>
    <row r="17" spans="1:10" ht="154.35" customHeight="1" thickBot="1">
      <c r="A17" s="1148"/>
      <c r="B17" s="1150"/>
      <c r="C17" s="1152"/>
      <c r="D17" s="752" t="s">
        <v>152</v>
      </c>
      <c r="E17" s="1152"/>
      <c r="F17" s="830" t="s">
        <v>233</v>
      </c>
      <c r="G17" s="575" t="s">
        <v>215</v>
      </c>
      <c r="H17" s="577" t="s">
        <v>539</v>
      </c>
      <c r="I17" s="1141" t="s">
        <v>1109</v>
      </c>
      <c r="J17" s="1143" t="s">
        <v>1110</v>
      </c>
    </row>
    <row r="18" spans="1:10" ht="15.75" thickBot="1">
      <c r="I18" s="1142"/>
      <c r="J18" s="1144"/>
    </row>
  </sheetData>
  <mergeCells count="30">
    <mergeCell ref="D3:H3"/>
    <mergeCell ref="E4:F4"/>
    <mergeCell ref="E5:F5"/>
    <mergeCell ref="E6:F6"/>
    <mergeCell ref="A10:A11"/>
    <mergeCell ref="B10:B11"/>
    <mergeCell ref="C10:C11"/>
    <mergeCell ref="D10:D11"/>
    <mergeCell ref="E10:E11"/>
    <mergeCell ref="F10:F11"/>
    <mergeCell ref="G10:H10"/>
    <mergeCell ref="A16:A17"/>
    <mergeCell ref="B16:B17"/>
    <mergeCell ref="C16:C17"/>
    <mergeCell ref="E16:E17"/>
    <mergeCell ref="A12:A13"/>
    <mergeCell ref="B12:B13"/>
    <mergeCell ref="C12:C13"/>
    <mergeCell ref="E12:E13"/>
    <mergeCell ref="A14:A15"/>
    <mergeCell ref="B14:B15"/>
    <mergeCell ref="C14:C15"/>
    <mergeCell ref="E14:E15"/>
    <mergeCell ref="I17:I18"/>
    <mergeCell ref="J17:J18"/>
    <mergeCell ref="I11:J11"/>
    <mergeCell ref="I13:I14"/>
    <mergeCell ref="J13:J14"/>
    <mergeCell ref="I15:I16"/>
    <mergeCell ref="J15:J16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>
    <tabColor rgb="FFFFFF00"/>
    <pageSetUpPr fitToPage="1"/>
  </sheetPr>
  <dimension ref="A1:U269"/>
  <sheetViews>
    <sheetView topLeftCell="E67" zoomScale="60" zoomScaleNormal="60" workbookViewId="0"/>
  </sheetViews>
  <sheetFormatPr defaultColWidth="51.85546875" defaultRowHeight="15"/>
  <cols>
    <col min="1" max="1" width="27.140625" style="230" customWidth="1"/>
    <col min="2" max="2" width="44" style="230" customWidth="1"/>
    <col min="3" max="3" width="32.140625" style="230" customWidth="1"/>
    <col min="4" max="4" width="22.5703125" style="415" customWidth="1"/>
    <col min="5" max="5" width="32" style="416" customWidth="1"/>
    <col min="6" max="6" width="111.42578125" style="416" customWidth="1"/>
    <col min="7" max="8" width="20.5703125" style="416" customWidth="1"/>
    <col min="9" max="9" width="85.42578125" style="230" customWidth="1"/>
    <col min="10" max="10" width="85.42578125" style="417" customWidth="1"/>
    <col min="11" max="16384" width="51.85546875" style="267"/>
  </cols>
  <sheetData>
    <row r="1" spans="1:10" ht="26.25">
      <c r="A1" s="528" t="s">
        <v>473</v>
      </c>
      <c r="B1" s="207"/>
      <c r="C1" s="6"/>
      <c r="D1" s="6"/>
      <c r="E1" s="6"/>
      <c r="F1" s="6"/>
      <c r="G1" s="230"/>
      <c r="H1" s="417"/>
      <c r="I1" s="267"/>
      <c r="J1" s="267"/>
    </row>
    <row r="2" spans="1:10" ht="15.75" thickBot="1">
      <c r="A2" s="206"/>
      <c r="B2" s="207"/>
      <c r="C2" s="6"/>
      <c r="D2" s="6"/>
      <c r="E2" s="6"/>
      <c r="F2" s="6"/>
      <c r="G2" s="6"/>
    </row>
    <row r="3" spans="1:10" ht="43.35" customHeight="1" thickBot="1">
      <c r="A3" s="4"/>
      <c r="B3" s="4"/>
      <c r="C3" s="4"/>
      <c r="D3" s="1134" t="s">
        <v>466</v>
      </c>
      <c r="E3" s="1155"/>
      <c r="F3" s="1155"/>
      <c r="G3" s="1155"/>
      <c r="H3" s="1135"/>
      <c r="J3" s="267"/>
    </row>
    <row r="4" spans="1:10" ht="32.25" thickBot="1">
      <c r="A4" s="523" t="s">
        <v>166</v>
      </c>
      <c r="B4" s="523" t="s">
        <v>464</v>
      </c>
      <c r="C4" s="529" t="s">
        <v>465</v>
      </c>
      <c r="D4" s="1134" t="s">
        <v>467</v>
      </c>
      <c r="E4" s="1135"/>
      <c r="F4" s="736" t="s">
        <v>468</v>
      </c>
      <c r="G4" s="524" t="s">
        <v>221</v>
      </c>
      <c r="H4" s="524" t="s">
        <v>222</v>
      </c>
      <c r="J4" s="230"/>
    </row>
    <row r="5" spans="1:10" ht="196.5" customHeight="1" thickBot="1">
      <c r="A5" s="560" t="s">
        <v>151</v>
      </c>
      <c r="B5" s="558" t="s">
        <v>469</v>
      </c>
      <c r="C5" s="561" t="s">
        <v>46</v>
      </c>
      <c r="D5" s="1139" t="s">
        <v>857</v>
      </c>
      <c r="E5" s="1140"/>
      <c r="F5" s="763" t="s">
        <v>1067</v>
      </c>
      <c r="G5" s="559" t="s">
        <v>470</v>
      </c>
      <c r="H5" s="559" t="s">
        <v>471</v>
      </c>
      <c r="J5" s="230"/>
    </row>
    <row r="6" spans="1:10" ht="172.35" customHeight="1" thickBot="1">
      <c r="A6" s="560" t="s">
        <v>152</v>
      </c>
      <c r="B6" s="261" t="s">
        <v>902</v>
      </c>
      <c r="C6" s="561" t="s">
        <v>46</v>
      </c>
      <c r="D6" s="1139" t="s">
        <v>858</v>
      </c>
      <c r="E6" s="1140"/>
      <c r="F6" s="697" t="s">
        <v>1068</v>
      </c>
      <c r="G6" s="559" t="s">
        <v>470</v>
      </c>
      <c r="H6" s="559" t="s">
        <v>471</v>
      </c>
      <c r="J6" s="230"/>
    </row>
    <row r="7" spans="1:10">
      <c r="A7" s="230" t="s">
        <v>866</v>
      </c>
      <c r="E7" s="415"/>
      <c r="F7" s="415"/>
    </row>
    <row r="8" spans="1:10">
      <c r="A8" s="230" t="s">
        <v>846</v>
      </c>
    </row>
    <row r="9" spans="1:10">
      <c r="A9" s="30"/>
    </row>
    <row r="10" spans="1:10" ht="26.25">
      <c r="A10" s="528" t="s">
        <v>476</v>
      </c>
    </row>
    <row r="11" spans="1:10" ht="27" thickBot="1">
      <c r="A11" s="528"/>
    </row>
    <row r="12" spans="1:10" ht="15.75">
      <c r="A12" s="1104" t="s">
        <v>226</v>
      </c>
      <c r="B12" s="1160" t="s">
        <v>0</v>
      </c>
      <c r="C12" s="1162" t="s">
        <v>45</v>
      </c>
      <c r="D12" s="1104" t="s">
        <v>164</v>
      </c>
      <c r="E12" s="1104" t="s">
        <v>624</v>
      </c>
      <c r="F12" s="1104" t="s">
        <v>824</v>
      </c>
      <c r="G12" s="1128" t="s">
        <v>212</v>
      </c>
      <c r="H12" s="1129"/>
      <c r="I12" s="1145" t="s">
        <v>269</v>
      </c>
      <c r="J12" s="1146"/>
    </row>
    <row r="13" spans="1:10" ht="32.25" thickBot="1">
      <c r="A13" s="1105"/>
      <c r="B13" s="1161"/>
      <c r="C13" s="1163"/>
      <c r="D13" s="1105"/>
      <c r="E13" s="1105"/>
      <c r="F13" s="1105"/>
      <c r="G13" s="621" t="s">
        <v>221</v>
      </c>
      <c r="H13" s="76" t="s">
        <v>222</v>
      </c>
      <c r="I13" s="902" t="s">
        <v>44</v>
      </c>
      <c r="J13" s="903" t="s">
        <v>270</v>
      </c>
    </row>
    <row r="14" spans="1:10" ht="16.5" customHeight="1">
      <c r="A14" s="1226" t="s">
        <v>1</v>
      </c>
      <c r="B14" s="1237" t="s">
        <v>683</v>
      </c>
      <c r="C14" s="1120" t="s">
        <v>46</v>
      </c>
      <c r="D14" s="184" t="s">
        <v>151</v>
      </c>
      <c r="E14" s="1120" t="s">
        <v>153</v>
      </c>
      <c r="F14" s="100" t="s">
        <v>225</v>
      </c>
      <c r="G14" s="189" t="s">
        <v>181</v>
      </c>
      <c r="H14" s="190" t="s">
        <v>214</v>
      </c>
      <c r="I14" s="1208" t="s">
        <v>1106</v>
      </c>
      <c r="J14" s="1210" t="s">
        <v>214</v>
      </c>
    </row>
    <row r="15" spans="1:10" ht="16.5" customHeight="1" thickBot="1">
      <c r="A15" s="1230"/>
      <c r="B15" s="1238"/>
      <c r="C15" s="1121"/>
      <c r="D15" s="366" t="s">
        <v>152</v>
      </c>
      <c r="E15" s="1121"/>
      <c r="F15" s="88" t="s">
        <v>225</v>
      </c>
      <c r="G15" s="364" t="s">
        <v>181</v>
      </c>
      <c r="H15" s="192" t="s">
        <v>214</v>
      </c>
      <c r="I15" s="1209"/>
      <c r="J15" s="1211"/>
    </row>
    <row r="16" spans="1:10" ht="21.75" customHeight="1">
      <c r="A16" s="1231" t="s">
        <v>15</v>
      </c>
      <c r="B16" s="1216" t="s">
        <v>684</v>
      </c>
      <c r="C16" s="1224" t="s">
        <v>46</v>
      </c>
      <c r="D16" s="178" t="s">
        <v>151</v>
      </c>
      <c r="E16" s="1224" t="s">
        <v>153</v>
      </c>
      <c r="F16" s="89" t="s">
        <v>225</v>
      </c>
      <c r="G16" s="179" t="s">
        <v>181</v>
      </c>
      <c r="H16" s="180" t="s">
        <v>214</v>
      </c>
      <c r="I16" s="1188" t="s">
        <v>1106</v>
      </c>
      <c r="J16" s="1212" t="s">
        <v>214</v>
      </c>
    </row>
    <row r="17" spans="1:10" ht="21.75" customHeight="1" thickBot="1">
      <c r="A17" s="1232"/>
      <c r="B17" s="1217"/>
      <c r="C17" s="1225"/>
      <c r="D17" s="181" t="s">
        <v>152</v>
      </c>
      <c r="E17" s="1225"/>
      <c r="F17" s="90" t="s">
        <v>225</v>
      </c>
      <c r="G17" s="182" t="s">
        <v>181</v>
      </c>
      <c r="H17" s="183" t="s">
        <v>214</v>
      </c>
      <c r="I17" s="1189"/>
      <c r="J17" s="1213"/>
    </row>
    <row r="18" spans="1:10" ht="21" customHeight="1">
      <c r="A18" s="1239" t="s">
        <v>16</v>
      </c>
      <c r="B18" s="1237" t="s">
        <v>685</v>
      </c>
      <c r="C18" s="1233" t="s">
        <v>46</v>
      </c>
      <c r="D18" s="184" t="s">
        <v>151</v>
      </c>
      <c r="E18" s="1120" t="s">
        <v>153</v>
      </c>
      <c r="F18" s="100" t="s">
        <v>225</v>
      </c>
      <c r="G18" s="189" t="s">
        <v>181</v>
      </c>
      <c r="H18" s="190" t="s">
        <v>214</v>
      </c>
      <c r="I18" s="1208" t="s">
        <v>1106</v>
      </c>
      <c r="J18" s="1210" t="s">
        <v>214</v>
      </c>
    </row>
    <row r="19" spans="1:10" ht="21" customHeight="1" thickBot="1">
      <c r="A19" s="1227"/>
      <c r="B19" s="1238"/>
      <c r="C19" s="1234"/>
      <c r="D19" s="366" t="s">
        <v>152</v>
      </c>
      <c r="E19" s="1121"/>
      <c r="F19" s="88" t="s">
        <v>225</v>
      </c>
      <c r="G19" s="364" t="s">
        <v>181</v>
      </c>
      <c r="H19" s="192" t="s">
        <v>214</v>
      </c>
      <c r="I19" s="1209"/>
      <c r="J19" s="1211"/>
    </row>
    <row r="20" spans="1:10" ht="21" customHeight="1">
      <c r="A20" s="1228" t="s">
        <v>17</v>
      </c>
      <c r="B20" s="1216" t="s">
        <v>686</v>
      </c>
      <c r="C20" s="1224" t="s">
        <v>46</v>
      </c>
      <c r="D20" s="178" t="s">
        <v>151</v>
      </c>
      <c r="E20" s="1224" t="s">
        <v>153</v>
      </c>
      <c r="F20" s="89" t="s">
        <v>225</v>
      </c>
      <c r="G20" s="179" t="s">
        <v>181</v>
      </c>
      <c r="H20" s="180" t="s">
        <v>214</v>
      </c>
      <c r="I20" s="1188" t="s">
        <v>1106</v>
      </c>
      <c r="J20" s="1212" t="s">
        <v>214</v>
      </c>
    </row>
    <row r="21" spans="1:10" ht="21" customHeight="1" thickBot="1">
      <c r="A21" s="1229"/>
      <c r="B21" s="1217"/>
      <c r="C21" s="1225"/>
      <c r="D21" s="181" t="s">
        <v>152</v>
      </c>
      <c r="E21" s="1225"/>
      <c r="F21" s="90" t="s">
        <v>225</v>
      </c>
      <c r="G21" s="182" t="s">
        <v>181</v>
      </c>
      <c r="H21" s="183" t="s">
        <v>214</v>
      </c>
      <c r="I21" s="1189"/>
      <c r="J21" s="1213"/>
    </row>
    <row r="22" spans="1:10" ht="25.5" customHeight="1">
      <c r="A22" s="1226" t="s">
        <v>18</v>
      </c>
      <c r="B22" s="1237" t="s">
        <v>687</v>
      </c>
      <c r="C22" s="1233" t="s">
        <v>46</v>
      </c>
      <c r="D22" s="184" t="s">
        <v>151</v>
      </c>
      <c r="E22" s="1120" t="s">
        <v>153</v>
      </c>
      <c r="F22" s="100" t="s">
        <v>225</v>
      </c>
      <c r="G22" s="189" t="s">
        <v>181</v>
      </c>
      <c r="H22" s="190" t="s">
        <v>214</v>
      </c>
      <c r="I22" s="1208" t="s">
        <v>1106</v>
      </c>
      <c r="J22" s="1210" t="s">
        <v>214</v>
      </c>
    </row>
    <row r="23" spans="1:10" ht="25.5" customHeight="1" thickBot="1">
      <c r="A23" s="1227"/>
      <c r="B23" s="1238"/>
      <c r="C23" s="1234"/>
      <c r="D23" s="366" t="s">
        <v>152</v>
      </c>
      <c r="E23" s="1121"/>
      <c r="F23" s="88" t="s">
        <v>225</v>
      </c>
      <c r="G23" s="364" t="s">
        <v>181</v>
      </c>
      <c r="H23" s="192" t="s">
        <v>214</v>
      </c>
      <c r="I23" s="1209"/>
      <c r="J23" s="1211"/>
    </row>
    <row r="24" spans="1:10" ht="22.5" customHeight="1">
      <c r="A24" s="1228" t="s">
        <v>19</v>
      </c>
      <c r="B24" s="1216" t="s">
        <v>688</v>
      </c>
      <c r="C24" s="1236" t="s">
        <v>46</v>
      </c>
      <c r="D24" s="178" t="s">
        <v>151</v>
      </c>
      <c r="E24" s="1224" t="s">
        <v>598</v>
      </c>
      <c r="F24" s="89"/>
      <c r="G24" s="179" t="s">
        <v>215</v>
      </c>
      <c r="H24" s="180" t="s">
        <v>214</v>
      </c>
      <c r="I24" s="1188" t="s">
        <v>1111</v>
      </c>
      <c r="J24" s="1212" t="s">
        <v>1112</v>
      </c>
    </row>
    <row r="25" spans="1:10" ht="22.5" customHeight="1" thickBot="1">
      <c r="A25" s="1229"/>
      <c r="B25" s="1217"/>
      <c r="C25" s="1236"/>
      <c r="D25" s="181" t="s">
        <v>152</v>
      </c>
      <c r="E25" s="1225"/>
      <c r="F25" s="154"/>
      <c r="G25" s="182" t="s">
        <v>215</v>
      </c>
      <c r="H25" s="183" t="s">
        <v>214</v>
      </c>
      <c r="I25" s="1189"/>
      <c r="J25" s="1213"/>
    </row>
    <row r="26" spans="1:10" ht="32.25" customHeight="1">
      <c r="A26" s="1226" t="s">
        <v>20</v>
      </c>
      <c r="B26" s="1237" t="s">
        <v>689</v>
      </c>
      <c r="C26" s="1233" t="s">
        <v>46</v>
      </c>
      <c r="D26" s="184" t="s">
        <v>151</v>
      </c>
      <c r="E26" s="1120" t="s">
        <v>598</v>
      </c>
      <c r="F26" s="91"/>
      <c r="G26" s="189" t="s">
        <v>215</v>
      </c>
      <c r="H26" s="190" t="s">
        <v>214</v>
      </c>
      <c r="I26" s="1208" t="s">
        <v>1113</v>
      </c>
      <c r="J26" s="1210" t="s">
        <v>1114</v>
      </c>
    </row>
    <row r="27" spans="1:10" ht="32.25" customHeight="1" thickBot="1">
      <c r="A27" s="1227"/>
      <c r="B27" s="1238"/>
      <c r="C27" s="1234"/>
      <c r="D27" s="366" t="s">
        <v>152</v>
      </c>
      <c r="E27" s="1121"/>
      <c r="F27" s="88"/>
      <c r="G27" s="364" t="s">
        <v>215</v>
      </c>
      <c r="H27" s="192" t="s">
        <v>214</v>
      </c>
      <c r="I27" s="1209"/>
      <c r="J27" s="1211"/>
    </row>
    <row r="28" spans="1:10" ht="32.25" customHeight="1" thickBot="1">
      <c r="A28" s="1228" t="s">
        <v>235</v>
      </c>
      <c r="B28" s="1216" t="s">
        <v>690</v>
      </c>
      <c r="C28" s="1224" t="s">
        <v>47</v>
      </c>
      <c r="D28" s="178" t="s">
        <v>151</v>
      </c>
      <c r="E28" s="418" t="s">
        <v>595</v>
      </c>
      <c r="F28" s="29" t="s">
        <v>154</v>
      </c>
      <c r="G28" s="179" t="s">
        <v>220</v>
      </c>
      <c r="H28" s="180" t="s">
        <v>214</v>
      </c>
      <c r="I28" s="904" t="s">
        <v>1115</v>
      </c>
      <c r="J28" s="905" t="s">
        <v>214</v>
      </c>
    </row>
    <row r="29" spans="1:10" ht="32.25" customHeight="1" thickBot="1">
      <c r="A29" s="1229"/>
      <c r="B29" s="1217"/>
      <c r="C29" s="1225"/>
      <c r="D29" s="181" t="s">
        <v>152</v>
      </c>
      <c r="E29" s="367" t="s">
        <v>153</v>
      </c>
      <c r="F29" s="89" t="s">
        <v>225</v>
      </c>
      <c r="G29" s="155" t="s">
        <v>181</v>
      </c>
      <c r="H29" s="156" t="s">
        <v>214</v>
      </c>
      <c r="I29" s="906" t="s">
        <v>1106</v>
      </c>
      <c r="J29" s="907" t="s">
        <v>214</v>
      </c>
    </row>
    <row r="30" spans="1:10" ht="32.25" customHeight="1">
      <c r="A30" s="1242" t="s">
        <v>236</v>
      </c>
      <c r="B30" s="1237" t="s">
        <v>691</v>
      </c>
      <c r="C30" s="1218" t="s">
        <v>47</v>
      </c>
      <c r="D30" s="400" t="s">
        <v>151</v>
      </c>
      <c r="E30" s="419" t="s">
        <v>595</v>
      </c>
      <c r="F30" s="160" t="s">
        <v>154</v>
      </c>
      <c r="G30" s="162" t="s">
        <v>220</v>
      </c>
      <c r="H30" s="163" t="s">
        <v>214</v>
      </c>
      <c r="I30" s="908" t="s">
        <v>1115</v>
      </c>
      <c r="J30" s="909" t="s">
        <v>214</v>
      </c>
    </row>
    <row r="31" spans="1:10" ht="32.25" customHeight="1" thickBot="1">
      <c r="A31" s="1241"/>
      <c r="B31" s="1238"/>
      <c r="C31" s="1219"/>
      <c r="D31" s="368" t="s">
        <v>152</v>
      </c>
      <c r="E31" s="369" t="s">
        <v>153</v>
      </c>
      <c r="F31" s="88" t="s">
        <v>225</v>
      </c>
      <c r="G31" s="186" t="s">
        <v>181</v>
      </c>
      <c r="H31" s="169" t="s">
        <v>214</v>
      </c>
      <c r="I31" s="910" t="s">
        <v>1106</v>
      </c>
      <c r="J31" s="911" t="s">
        <v>214</v>
      </c>
    </row>
    <row r="32" spans="1:10" ht="44.25" customHeight="1">
      <c r="A32" s="1231" t="s">
        <v>21</v>
      </c>
      <c r="B32" s="1216" t="s">
        <v>692</v>
      </c>
      <c r="C32" s="1114" t="s">
        <v>46</v>
      </c>
      <c r="D32" s="187" t="s">
        <v>151</v>
      </c>
      <c r="E32" s="1114" t="s">
        <v>213</v>
      </c>
      <c r="F32" s="698" t="s">
        <v>796</v>
      </c>
      <c r="G32" s="188" t="s">
        <v>181</v>
      </c>
      <c r="H32" s="176" t="s">
        <v>220</v>
      </c>
      <c r="I32" s="1166" t="s">
        <v>1106</v>
      </c>
      <c r="J32" s="1181" t="s">
        <v>214</v>
      </c>
    </row>
    <row r="33" spans="1:10" ht="44.25" customHeight="1" thickBot="1">
      <c r="A33" s="1235"/>
      <c r="B33" s="1217"/>
      <c r="C33" s="1115"/>
      <c r="D33" s="365" t="s">
        <v>152</v>
      </c>
      <c r="E33" s="1115"/>
      <c r="F33" s="702" t="s">
        <v>796</v>
      </c>
      <c r="G33" s="155" t="s">
        <v>181</v>
      </c>
      <c r="H33" s="156" t="s">
        <v>220</v>
      </c>
      <c r="I33" s="1174"/>
      <c r="J33" s="1182"/>
    </row>
    <row r="34" spans="1:10" ht="44.25" customHeight="1">
      <c r="A34" s="1242" t="s">
        <v>22</v>
      </c>
      <c r="B34" s="1237" t="s">
        <v>693</v>
      </c>
      <c r="C34" s="1218" t="s">
        <v>46</v>
      </c>
      <c r="D34" s="400" t="s">
        <v>151</v>
      </c>
      <c r="E34" s="1218" t="s">
        <v>213</v>
      </c>
      <c r="F34" s="700" t="s">
        <v>795</v>
      </c>
      <c r="G34" s="162" t="s">
        <v>181</v>
      </c>
      <c r="H34" s="163" t="s">
        <v>220</v>
      </c>
      <c r="I34" s="1170" t="s">
        <v>1106</v>
      </c>
      <c r="J34" s="1172" t="s">
        <v>214</v>
      </c>
    </row>
    <row r="35" spans="1:10" ht="44.25" customHeight="1" thickBot="1">
      <c r="A35" s="1241"/>
      <c r="B35" s="1238"/>
      <c r="C35" s="1219"/>
      <c r="D35" s="368" t="s">
        <v>152</v>
      </c>
      <c r="E35" s="1219"/>
      <c r="F35" s="701" t="s">
        <v>795</v>
      </c>
      <c r="G35" s="186" t="s">
        <v>181</v>
      </c>
      <c r="H35" s="169" t="s">
        <v>220</v>
      </c>
      <c r="I35" s="1171"/>
      <c r="J35" s="1173"/>
    </row>
    <row r="36" spans="1:10" ht="57.75" customHeight="1">
      <c r="A36" s="1231" t="s">
        <v>23</v>
      </c>
      <c r="B36" s="1216" t="s">
        <v>694</v>
      </c>
      <c r="C36" s="1114" t="s">
        <v>46</v>
      </c>
      <c r="D36" s="187" t="s">
        <v>151</v>
      </c>
      <c r="E36" s="1114" t="s">
        <v>445</v>
      </c>
      <c r="F36" s="826" t="s">
        <v>795</v>
      </c>
      <c r="G36" s="188" t="s">
        <v>215</v>
      </c>
      <c r="H36" s="176" t="s">
        <v>220</v>
      </c>
      <c r="I36" s="1166" t="s">
        <v>1106</v>
      </c>
      <c r="J36" s="1202" t="s">
        <v>1116</v>
      </c>
    </row>
    <row r="37" spans="1:10" ht="57.75" customHeight="1" thickBot="1">
      <c r="A37" s="1235"/>
      <c r="B37" s="1217"/>
      <c r="C37" s="1115"/>
      <c r="D37" s="750" t="s">
        <v>152</v>
      </c>
      <c r="E37" s="1115"/>
      <c r="F37" s="827" t="s">
        <v>795</v>
      </c>
      <c r="G37" s="155" t="s">
        <v>869</v>
      </c>
      <c r="H37" s="156" t="s">
        <v>220</v>
      </c>
      <c r="I37" s="1174"/>
      <c r="J37" s="1203"/>
    </row>
    <row r="38" spans="1:10" ht="183.6" customHeight="1" thickBot="1">
      <c r="A38" s="1215" t="s">
        <v>873</v>
      </c>
      <c r="B38" s="1151" t="s">
        <v>874</v>
      </c>
      <c r="C38" s="1151" t="s">
        <v>875</v>
      </c>
      <c r="D38" s="571" t="s">
        <v>151</v>
      </c>
      <c r="E38" s="1151" t="s">
        <v>920</v>
      </c>
      <c r="F38" s="825" t="s">
        <v>1051</v>
      </c>
      <c r="G38" s="828" t="s">
        <v>215</v>
      </c>
      <c r="H38" s="574" t="s">
        <v>819</v>
      </c>
      <c r="I38" s="1204" t="s">
        <v>1117</v>
      </c>
      <c r="J38" s="1206" t="s">
        <v>1118</v>
      </c>
    </row>
    <row r="39" spans="1:10" ht="232.35" customHeight="1" thickBot="1">
      <c r="A39" s="1148"/>
      <c r="B39" s="1152"/>
      <c r="C39" s="1152"/>
      <c r="D39" s="752" t="s">
        <v>152</v>
      </c>
      <c r="E39" s="1152"/>
      <c r="F39" s="571" t="s">
        <v>1054</v>
      </c>
      <c r="G39" s="797" t="s">
        <v>215</v>
      </c>
      <c r="H39" s="769" t="s">
        <v>819</v>
      </c>
      <c r="I39" s="1205"/>
      <c r="J39" s="1207"/>
    </row>
    <row r="40" spans="1:10" ht="266.10000000000002" customHeight="1" thickBot="1">
      <c r="A40" s="1215" t="s">
        <v>877</v>
      </c>
      <c r="B40" s="1151" t="s">
        <v>878</v>
      </c>
      <c r="C40" s="1151" t="s">
        <v>879</v>
      </c>
      <c r="D40" s="571" t="s">
        <v>151</v>
      </c>
      <c r="E40" s="1151" t="s">
        <v>1036</v>
      </c>
      <c r="F40" s="571" t="s">
        <v>1055</v>
      </c>
      <c r="G40" s="828" t="s">
        <v>215</v>
      </c>
      <c r="H40" s="574" t="s">
        <v>819</v>
      </c>
      <c r="I40" s="1151" t="s">
        <v>1119</v>
      </c>
      <c r="J40" s="1151" t="s">
        <v>1120</v>
      </c>
    </row>
    <row r="41" spans="1:10" ht="278.45" customHeight="1" thickBot="1">
      <c r="A41" s="1148"/>
      <c r="B41" s="1152"/>
      <c r="C41" s="1152"/>
      <c r="D41" s="752" t="s">
        <v>152</v>
      </c>
      <c r="E41" s="1152"/>
      <c r="F41" s="571" t="s">
        <v>1056</v>
      </c>
      <c r="G41" s="797" t="s">
        <v>215</v>
      </c>
      <c r="H41" s="769" t="s">
        <v>819</v>
      </c>
      <c r="I41" s="1152"/>
      <c r="J41" s="1152"/>
    </row>
    <row r="42" spans="1:10" ht="157.35" customHeight="1" thickBot="1">
      <c r="A42" s="1215" t="s">
        <v>880</v>
      </c>
      <c r="B42" s="1151" t="s">
        <v>881</v>
      </c>
      <c r="C42" s="1151" t="s">
        <v>95</v>
      </c>
      <c r="D42" s="571" t="s">
        <v>151</v>
      </c>
      <c r="E42" s="1151" t="s">
        <v>1036</v>
      </c>
      <c r="F42" s="571" t="s">
        <v>1052</v>
      </c>
      <c r="G42" s="828" t="s">
        <v>215</v>
      </c>
      <c r="H42" s="574" t="s">
        <v>819</v>
      </c>
      <c r="I42" s="1151" t="s">
        <v>1121</v>
      </c>
      <c r="J42" s="1151" t="s">
        <v>1118</v>
      </c>
    </row>
    <row r="43" spans="1:10" ht="171.6" customHeight="1" thickBot="1">
      <c r="A43" s="1148"/>
      <c r="B43" s="1152"/>
      <c r="C43" s="1152"/>
      <c r="D43" s="752" t="s">
        <v>152</v>
      </c>
      <c r="E43" s="1152"/>
      <c r="F43" s="571" t="s">
        <v>1053</v>
      </c>
      <c r="G43" s="839" t="s">
        <v>215</v>
      </c>
      <c r="H43" s="769" t="s">
        <v>819</v>
      </c>
      <c r="I43" s="1152"/>
      <c r="J43" s="1152"/>
    </row>
    <row r="44" spans="1:10" ht="170.1" customHeight="1" thickBot="1">
      <c r="A44" s="1215" t="s">
        <v>882</v>
      </c>
      <c r="B44" s="1151" t="s">
        <v>883</v>
      </c>
      <c r="C44" s="1151" t="s">
        <v>95</v>
      </c>
      <c r="D44" s="571" t="s">
        <v>151</v>
      </c>
      <c r="E44" s="1151" t="s">
        <v>445</v>
      </c>
      <c r="F44" s="571" t="s">
        <v>1052</v>
      </c>
      <c r="G44" s="840" t="s">
        <v>215</v>
      </c>
      <c r="H44" s="574" t="s">
        <v>819</v>
      </c>
      <c r="I44" s="1151" t="s">
        <v>1122</v>
      </c>
      <c r="J44" s="1164"/>
    </row>
    <row r="45" spans="1:10" ht="209.45" customHeight="1" thickBot="1">
      <c r="A45" s="1148"/>
      <c r="B45" s="1152"/>
      <c r="C45" s="1152"/>
      <c r="D45" s="752" t="s">
        <v>152</v>
      </c>
      <c r="E45" s="1152"/>
      <c r="F45" s="571" t="s">
        <v>1053</v>
      </c>
      <c r="G45" s="841" t="s">
        <v>215</v>
      </c>
      <c r="H45" s="769" t="s">
        <v>819</v>
      </c>
      <c r="I45" s="1152"/>
      <c r="J45" s="1165"/>
    </row>
    <row r="46" spans="1:10" ht="269.10000000000002" customHeight="1" thickBot="1">
      <c r="A46" s="1147" t="s">
        <v>884</v>
      </c>
      <c r="B46" s="1151" t="s">
        <v>885</v>
      </c>
      <c r="C46" s="1151" t="s">
        <v>875</v>
      </c>
      <c r="D46" s="571" t="s">
        <v>151</v>
      </c>
      <c r="E46" s="1151" t="s">
        <v>445</v>
      </c>
      <c r="F46" s="571" t="s">
        <v>1057</v>
      </c>
      <c r="G46" s="840" t="s">
        <v>215</v>
      </c>
      <c r="H46" s="574" t="s">
        <v>819</v>
      </c>
      <c r="I46" s="1151" t="s">
        <v>1123</v>
      </c>
      <c r="J46" s="1151" t="s">
        <v>1124</v>
      </c>
    </row>
    <row r="47" spans="1:10" ht="289.35000000000002" customHeight="1" thickBot="1">
      <c r="A47" s="1148"/>
      <c r="B47" s="1152"/>
      <c r="C47" s="1152"/>
      <c r="D47" s="767" t="s">
        <v>152</v>
      </c>
      <c r="E47" s="1152"/>
      <c r="F47" s="571" t="s">
        <v>1058</v>
      </c>
      <c r="G47" s="841" t="s">
        <v>215</v>
      </c>
      <c r="H47" s="769" t="s">
        <v>819</v>
      </c>
      <c r="I47" s="1152"/>
      <c r="J47" s="1152"/>
    </row>
    <row r="48" spans="1:10" ht="168.6" customHeight="1" thickBot="1">
      <c r="A48" s="1147" t="s">
        <v>1035</v>
      </c>
      <c r="B48" s="1151" t="s">
        <v>987</v>
      </c>
      <c r="C48" s="1151" t="s">
        <v>95</v>
      </c>
      <c r="D48" s="571" t="s">
        <v>151</v>
      </c>
      <c r="E48" s="1151" t="s">
        <v>920</v>
      </c>
      <c r="F48" s="571" t="s">
        <v>1052</v>
      </c>
      <c r="G48" s="840" t="s">
        <v>215</v>
      </c>
      <c r="H48" s="769" t="s">
        <v>819</v>
      </c>
      <c r="I48" s="1164" t="s">
        <v>1125</v>
      </c>
      <c r="J48" s="1151" t="s">
        <v>1126</v>
      </c>
    </row>
    <row r="49" spans="1:21" ht="185.45" customHeight="1" thickBot="1">
      <c r="A49" s="1148"/>
      <c r="B49" s="1152"/>
      <c r="C49" s="1152"/>
      <c r="D49" s="767" t="s">
        <v>152</v>
      </c>
      <c r="E49" s="1152"/>
      <c r="F49" s="571" t="s">
        <v>1050</v>
      </c>
      <c r="G49" s="836" t="s">
        <v>215</v>
      </c>
      <c r="H49" s="769" t="s">
        <v>819</v>
      </c>
      <c r="I49" s="1165"/>
      <c r="J49" s="1152"/>
    </row>
    <row r="50" spans="1:21" ht="34.5" customHeight="1">
      <c r="A50" s="1242" t="s">
        <v>24</v>
      </c>
      <c r="B50" s="1237" t="s">
        <v>695</v>
      </c>
      <c r="C50" s="1218" t="s">
        <v>46</v>
      </c>
      <c r="D50" s="400" t="s">
        <v>151</v>
      </c>
      <c r="E50" s="1218" t="s">
        <v>213</v>
      </c>
      <c r="F50" s="700" t="s">
        <v>796</v>
      </c>
      <c r="G50" s="412" t="s">
        <v>181</v>
      </c>
      <c r="H50" s="413" t="s">
        <v>220</v>
      </c>
      <c r="I50" s="1170" t="s">
        <v>1127</v>
      </c>
      <c r="J50" s="1172" t="s">
        <v>214</v>
      </c>
    </row>
    <row r="51" spans="1:21" ht="34.5" customHeight="1" thickBot="1">
      <c r="A51" s="1241"/>
      <c r="B51" s="1238"/>
      <c r="C51" s="1219"/>
      <c r="D51" s="368" t="s">
        <v>152</v>
      </c>
      <c r="E51" s="1219"/>
      <c r="F51" s="701" t="s">
        <v>796</v>
      </c>
      <c r="G51" s="186" t="s">
        <v>181</v>
      </c>
      <c r="H51" s="169" t="s">
        <v>220</v>
      </c>
      <c r="I51" s="1171"/>
      <c r="J51" s="1173"/>
    </row>
    <row r="52" spans="1:21" ht="34.5" customHeight="1">
      <c r="A52" s="1231" t="s">
        <v>25</v>
      </c>
      <c r="B52" s="1216" t="s">
        <v>696</v>
      </c>
      <c r="C52" s="1114" t="s">
        <v>46</v>
      </c>
      <c r="D52" s="187" t="s">
        <v>151</v>
      </c>
      <c r="E52" s="1114" t="s">
        <v>213</v>
      </c>
      <c r="F52" s="698" t="s">
        <v>795</v>
      </c>
      <c r="G52" s="188" t="s">
        <v>181</v>
      </c>
      <c r="H52" s="176" t="s">
        <v>220</v>
      </c>
      <c r="I52" s="1166" t="s">
        <v>1106</v>
      </c>
      <c r="J52" s="1181" t="s">
        <v>214</v>
      </c>
    </row>
    <row r="53" spans="1:21" ht="34.5" customHeight="1" thickBot="1">
      <c r="A53" s="1235"/>
      <c r="B53" s="1217"/>
      <c r="C53" s="1115"/>
      <c r="D53" s="365" t="s">
        <v>152</v>
      </c>
      <c r="E53" s="1115"/>
      <c r="F53" s="699" t="s">
        <v>795</v>
      </c>
      <c r="G53" s="155" t="s">
        <v>181</v>
      </c>
      <c r="H53" s="156" t="s">
        <v>220</v>
      </c>
      <c r="I53" s="1174"/>
      <c r="J53" s="1182"/>
    </row>
    <row r="54" spans="1:21" ht="57.75" customHeight="1">
      <c r="A54" s="1240" t="s">
        <v>297</v>
      </c>
      <c r="B54" s="1237" t="s">
        <v>697</v>
      </c>
      <c r="C54" s="1218" t="s">
        <v>46</v>
      </c>
      <c r="D54" s="400" t="s">
        <v>151</v>
      </c>
      <c r="E54" s="1218" t="s">
        <v>153</v>
      </c>
      <c r="F54" s="157" t="s">
        <v>225</v>
      </c>
      <c r="G54" s="162" t="s">
        <v>181</v>
      </c>
      <c r="H54" s="163" t="s">
        <v>220</v>
      </c>
      <c r="I54" s="1170" t="s">
        <v>1106</v>
      </c>
      <c r="J54" s="1172" t="s">
        <v>214</v>
      </c>
    </row>
    <row r="55" spans="1:21" ht="57.75" customHeight="1" thickBot="1">
      <c r="A55" s="1241"/>
      <c r="B55" s="1238"/>
      <c r="C55" s="1219"/>
      <c r="D55" s="368" t="s">
        <v>152</v>
      </c>
      <c r="E55" s="1219"/>
      <c r="F55" s="158" t="s">
        <v>225</v>
      </c>
      <c r="G55" s="186" t="s">
        <v>181</v>
      </c>
      <c r="H55" s="169" t="s">
        <v>220</v>
      </c>
      <c r="I55" s="1171"/>
      <c r="J55" s="1173"/>
    </row>
    <row r="56" spans="1:21" ht="15.75" thickBot="1">
      <c r="A56" s="1231" t="s">
        <v>26</v>
      </c>
      <c r="B56" s="1216" t="s">
        <v>698</v>
      </c>
      <c r="C56" s="1114" t="s">
        <v>46</v>
      </c>
      <c r="D56" s="187" t="s">
        <v>151</v>
      </c>
      <c r="E56" s="1114" t="s">
        <v>445</v>
      </c>
      <c r="F56" s="698" t="s">
        <v>797</v>
      </c>
      <c r="G56" s="188" t="s">
        <v>215</v>
      </c>
      <c r="H56" s="176" t="s">
        <v>220</v>
      </c>
      <c r="I56" s="1166" t="s">
        <v>1106</v>
      </c>
      <c r="J56" s="1181" t="s">
        <v>1128</v>
      </c>
    </row>
    <row r="57" spans="1:21" ht="15.75" thickBot="1">
      <c r="A57" s="1235"/>
      <c r="B57" s="1217"/>
      <c r="C57" s="1115"/>
      <c r="D57" s="365" t="s">
        <v>152</v>
      </c>
      <c r="E57" s="1115"/>
      <c r="F57" s="699" t="s">
        <v>797</v>
      </c>
      <c r="G57" s="188" t="s">
        <v>215</v>
      </c>
      <c r="H57" s="156" t="s">
        <v>220</v>
      </c>
      <c r="I57" s="1174"/>
      <c r="J57" s="1182"/>
    </row>
    <row r="58" spans="1:21" ht="49.5" customHeight="1" thickBot="1">
      <c r="A58" s="1242" t="s">
        <v>27</v>
      </c>
      <c r="B58" s="1237" t="s">
        <v>699</v>
      </c>
      <c r="C58" s="1218" t="s">
        <v>46</v>
      </c>
      <c r="D58" s="400" t="s">
        <v>151</v>
      </c>
      <c r="E58" s="1120" t="s">
        <v>445</v>
      </c>
      <c r="F58" s="700" t="s">
        <v>799</v>
      </c>
      <c r="G58" s="163" t="s">
        <v>215</v>
      </c>
      <c r="H58" s="163" t="s">
        <v>220</v>
      </c>
      <c r="I58" s="1170" t="s">
        <v>1106</v>
      </c>
      <c r="J58" s="1170" t="s">
        <v>1129</v>
      </c>
    </row>
    <row r="59" spans="1:21" ht="49.5" customHeight="1" thickBot="1">
      <c r="A59" s="1243"/>
      <c r="B59" s="1238"/>
      <c r="C59" s="1219"/>
      <c r="D59" s="368" t="s">
        <v>152</v>
      </c>
      <c r="E59" s="1121"/>
      <c r="F59" s="701" t="s">
        <v>798</v>
      </c>
      <c r="G59" s="163" t="s">
        <v>215</v>
      </c>
      <c r="H59" s="169" t="s">
        <v>220</v>
      </c>
      <c r="I59" s="1171"/>
      <c r="J59" s="1171"/>
    </row>
    <row r="60" spans="1:21" ht="27" customHeight="1">
      <c r="A60" s="1231" t="s">
        <v>28</v>
      </c>
      <c r="B60" s="1216" t="s">
        <v>700</v>
      </c>
      <c r="C60" s="1114" t="s">
        <v>46</v>
      </c>
      <c r="D60" s="187" t="s">
        <v>151</v>
      </c>
      <c r="E60" s="1114" t="s">
        <v>598</v>
      </c>
      <c r="F60" s="159"/>
      <c r="G60" s="188" t="s">
        <v>215</v>
      </c>
      <c r="H60" s="176" t="s">
        <v>220</v>
      </c>
      <c r="I60" s="1166" t="s">
        <v>1130</v>
      </c>
      <c r="J60" s="1194" t="s">
        <v>1131</v>
      </c>
    </row>
    <row r="61" spans="1:21" ht="27" customHeight="1" thickBot="1">
      <c r="A61" s="1232"/>
      <c r="B61" s="1217"/>
      <c r="C61" s="1115"/>
      <c r="D61" s="617" t="s">
        <v>152</v>
      </c>
      <c r="E61" s="1115"/>
      <c r="F61" s="154"/>
      <c r="G61" s="155" t="s">
        <v>215</v>
      </c>
      <c r="H61" s="156" t="s">
        <v>220</v>
      </c>
      <c r="I61" s="1174"/>
      <c r="J61" s="1195"/>
    </row>
    <row r="62" spans="1:21" s="411" customFormat="1" ht="45" customHeight="1">
      <c r="A62" s="1240" t="s">
        <v>537</v>
      </c>
      <c r="B62" s="1222" t="s">
        <v>1033</v>
      </c>
      <c r="C62" s="1247" t="s">
        <v>46</v>
      </c>
      <c r="D62" s="420" t="s">
        <v>151</v>
      </c>
      <c r="E62" s="1218" t="s">
        <v>445</v>
      </c>
      <c r="F62" s="157" t="s">
        <v>442</v>
      </c>
      <c r="G62" s="162" t="s">
        <v>215</v>
      </c>
      <c r="H62" s="163" t="s">
        <v>220</v>
      </c>
      <c r="I62" s="1170" t="s">
        <v>1132</v>
      </c>
      <c r="J62" s="1196" t="s">
        <v>1133</v>
      </c>
      <c r="K62" s="267"/>
      <c r="L62" s="267"/>
      <c r="M62" s="267"/>
      <c r="N62" s="267"/>
      <c r="O62" s="267"/>
      <c r="P62" s="267"/>
      <c r="Q62" s="267"/>
      <c r="R62" s="267"/>
      <c r="S62" s="267"/>
      <c r="T62" s="267"/>
      <c r="U62" s="267"/>
    </row>
    <row r="63" spans="1:21" s="411" customFormat="1" ht="62.25" customHeight="1" thickBot="1">
      <c r="A63" s="1241"/>
      <c r="B63" s="1223"/>
      <c r="C63" s="1247"/>
      <c r="D63" s="368" t="s">
        <v>152</v>
      </c>
      <c r="E63" s="1219"/>
      <c r="F63" s="158" t="s">
        <v>443</v>
      </c>
      <c r="G63" s="186" t="s">
        <v>215</v>
      </c>
      <c r="H63" s="169" t="s">
        <v>220</v>
      </c>
      <c r="I63" s="1171"/>
      <c r="J63" s="1197"/>
      <c r="K63" s="267"/>
      <c r="L63" s="267"/>
      <c r="M63" s="267"/>
      <c r="N63" s="267"/>
      <c r="O63" s="267"/>
      <c r="P63" s="267"/>
      <c r="Q63" s="267"/>
      <c r="R63" s="267"/>
      <c r="S63" s="267"/>
      <c r="T63" s="267"/>
      <c r="U63" s="267"/>
    </row>
    <row r="64" spans="1:21" s="406" customFormat="1" ht="99.75" customHeight="1">
      <c r="A64" s="1244" t="s">
        <v>399</v>
      </c>
      <c r="B64" s="1220" t="s">
        <v>701</v>
      </c>
      <c r="C64" s="1248" t="s">
        <v>47</v>
      </c>
      <c r="D64" s="403" t="s">
        <v>151</v>
      </c>
      <c r="E64" s="1248" t="s">
        <v>445</v>
      </c>
      <c r="F64" s="401" t="s">
        <v>439</v>
      </c>
      <c r="G64" s="404" t="s">
        <v>215</v>
      </c>
      <c r="H64" s="405" t="s">
        <v>220</v>
      </c>
      <c r="I64" s="1198" t="s">
        <v>1134</v>
      </c>
      <c r="J64" s="1200" t="s">
        <v>1135</v>
      </c>
      <c r="K64" s="267"/>
      <c r="L64" s="267"/>
      <c r="M64" s="267"/>
      <c r="N64" s="267"/>
      <c r="O64" s="267"/>
      <c r="P64" s="267"/>
      <c r="Q64" s="267"/>
      <c r="R64" s="267"/>
      <c r="S64" s="267"/>
      <c r="T64" s="267"/>
      <c r="U64" s="267"/>
    </row>
    <row r="65" spans="1:21" s="406" customFormat="1" ht="84" customHeight="1" thickBot="1">
      <c r="A65" s="1245"/>
      <c r="B65" s="1221"/>
      <c r="C65" s="1249"/>
      <c r="D65" s="407" t="s">
        <v>152</v>
      </c>
      <c r="E65" s="1249"/>
      <c r="F65" s="402" t="s">
        <v>457</v>
      </c>
      <c r="G65" s="408" t="s">
        <v>215</v>
      </c>
      <c r="H65" s="409" t="s">
        <v>220</v>
      </c>
      <c r="I65" s="1199" t="s">
        <v>1136</v>
      </c>
      <c r="J65" s="1201" t="s">
        <v>1137</v>
      </c>
      <c r="K65" s="267"/>
      <c r="L65" s="267"/>
      <c r="M65" s="267"/>
      <c r="N65" s="267"/>
      <c r="O65" s="267"/>
      <c r="P65" s="267"/>
      <c r="Q65" s="267"/>
      <c r="R65" s="267"/>
      <c r="S65" s="267"/>
      <c r="T65" s="267"/>
      <c r="U65" s="267"/>
    </row>
    <row r="66" spans="1:21" s="411" customFormat="1" ht="111.75" customHeight="1">
      <c r="A66" s="1242" t="s">
        <v>398</v>
      </c>
      <c r="B66" s="1237" t="s">
        <v>29</v>
      </c>
      <c r="C66" s="1218" t="s">
        <v>47</v>
      </c>
      <c r="D66" s="400" t="s">
        <v>151</v>
      </c>
      <c r="E66" s="1218" t="s">
        <v>445</v>
      </c>
      <c r="F66" s="157" t="s">
        <v>439</v>
      </c>
      <c r="G66" s="162" t="s">
        <v>215</v>
      </c>
      <c r="H66" s="163" t="s">
        <v>220</v>
      </c>
      <c r="I66" s="1192" t="s">
        <v>1136</v>
      </c>
      <c r="J66" s="1192" t="s">
        <v>1138</v>
      </c>
      <c r="K66" s="267"/>
      <c r="L66" s="267"/>
      <c r="M66" s="267"/>
      <c r="N66" s="267"/>
      <c r="O66" s="267"/>
      <c r="P66" s="267"/>
      <c r="Q66" s="267"/>
      <c r="R66" s="267"/>
      <c r="S66" s="267"/>
      <c r="T66" s="267"/>
      <c r="U66" s="267"/>
    </row>
    <row r="67" spans="1:21" s="411" customFormat="1" ht="111.75" customHeight="1" thickBot="1">
      <c r="A67" s="1241"/>
      <c r="B67" s="1238"/>
      <c r="C67" s="1219"/>
      <c r="D67" s="368" t="s">
        <v>152</v>
      </c>
      <c r="E67" s="1219"/>
      <c r="F67" s="158" t="s">
        <v>438</v>
      </c>
      <c r="G67" s="186" t="s">
        <v>215</v>
      </c>
      <c r="H67" s="169" t="s">
        <v>220</v>
      </c>
      <c r="I67" s="1193"/>
      <c r="J67" s="1193"/>
      <c r="K67" s="267"/>
      <c r="L67" s="267"/>
      <c r="M67" s="267"/>
      <c r="N67" s="267"/>
      <c r="O67" s="267"/>
      <c r="P67" s="267"/>
      <c r="Q67" s="267"/>
      <c r="R67" s="267"/>
      <c r="S67" s="267"/>
      <c r="T67" s="267"/>
      <c r="U67" s="267"/>
    </row>
    <row r="68" spans="1:21" ht="48.75" customHeight="1">
      <c r="A68" s="1231" t="s">
        <v>13</v>
      </c>
      <c r="B68" s="1216" t="s">
        <v>702</v>
      </c>
      <c r="C68" s="1151" t="s">
        <v>876</v>
      </c>
      <c r="D68" s="187" t="s">
        <v>151</v>
      </c>
      <c r="E68" s="1114" t="s">
        <v>445</v>
      </c>
      <c r="F68" s="159" t="s">
        <v>162</v>
      </c>
      <c r="G68" s="188" t="s">
        <v>215</v>
      </c>
      <c r="H68" s="176" t="s">
        <v>220</v>
      </c>
      <c r="I68" s="1166" t="s">
        <v>1139</v>
      </c>
      <c r="J68" s="1181" t="s">
        <v>214</v>
      </c>
    </row>
    <row r="69" spans="1:21" ht="48.75" customHeight="1" thickBot="1">
      <c r="A69" s="1232"/>
      <c r="B69" s="1217"/>
      <c r="C69" s="1246"/>
      <c r="D69" s="365" t="s">
        <v>152</v>
      </c>
      <c r="E69" s="1115"/>
      <c r="F69" s="154" t="s">
        <v>283</v>
      </c>
      <c r="G69" s="155" t="s">
        <v>215</v>
      </c>
      <c r="H69" s="156" t="s">
        <v>220</v>
      </c>
      <c r="I69" s="1174"/>
      <c r="J69" s="1182"/>
    </row>
    <row r="70" spans="1:21">
      <c r="A70" s="1242" t="s">
        <v>30</v>
      </c>
      <c r="B70" s="1237" t="s">
        <v>703</v>
      </c>
      <c r="C70" s="1247" t="s">
        <v>46</v>
      </c>
      <c r="D70" s="420" t="s">
        <v>151</v>
      </c>
      <c r="E70" s="1218" t="s">
        <v>153</v>
      </c>
      <c r="F70" s="196" t="s">
        <v>225</v>
      </c>
      <c r="G70" s="412" t="s">
        <v>181</v>
      </c>
      <c r="H70" s="413" t="s">
        <v>220</v>
      </c>
      <c r="I70" s="1170" t="s">
        <v>1106</v>
      </c>
      <c r="J70" s="1172" t="s">
        <v>214</v>
      </c>
    </row>
    <row r="71" spans="1:21" ht="15.75" thickBot="1">
      <c r="A71" s="1241"/>
      <c r="B71" s="1238"/>
      <c r="C71" s="1247"/>
      <c r="D71" s="421" t="s">
        <v>152</v>
      </c>
      <c r="E71" s="1219"/>
      <c r="F71" s="158" t="s">
        <v>225</v>
      </c>
      <c r="G71" s="186" t="s">
        <v>181</v>
      </c>
      <c r="H71" s="169" t="s">
        <v>220</v>
      </c>
      <c r="I71" s="1171"/>
      <c r="J71" s="1173"/>
    </row>
    <row r="72" spans="1:21" ht="259.5" customHeight="1" thickBot="1">
      <c r="A72" s="1114" t="s">
        <v>336</v>
      </c>
      <c r="B72" s="1216" t="s">
        <v>704</v>
      </c>
      <c r="C72" s="1114" t="s">
        <v>47</v>
      </c>
      <c r="D72" s="187" t="s">
        <v>151</v>
      </c>
      <c r="E72" s="1253" t="s">
        <v>1046</v>
      </c>
      <c r="F72" s="571" t="s">
        <v>1065</v>
      </c>
      <c r="G72" s="828" t="s">
        <v>215</v>
      </c>
      <c r="H72" s="574" t="s">
        <v>819</v>
      </c>
      <c r="I72" s="912" t="s">
        <v>1140</v>
      </c>
      <c r="J72" s="1151" t="s">
        <v>1141</v>
      </c>
    </row>
    <row r="73" spans="1:21" ht="259.5" customHeight="1" thickBot="1">
      <c r="A73" s="1235"/>
      <c r="B73" s="1217"/>
      <c r="C73" s="1115"/>
      <c r="D73" s="365" t="s">
        <v>152</v>
      </c>
      <c r="E73" s="1246"/>
      <c r="F73" s="571" t="s">
        <v>1066</v>
      </c>
      <c r="G73" s="875" t="s">
        <v>215</v>
      </c>
      <c r="H73" s="874" t="s">
        <v>819</v>
      </c>
      <c r="I73" s="803" t="s">
        <v>1142</v>
      </c>
      <c r="J73" s="1152"/>
    </row>
    <row r="74" spans="1:21" ht="236.25" customHeight="1">
      <c r="A74" s="1254" t="s">
        <v>320</v>
      </c>
      <c r="B74" s="1216" t="s">
        <v>705</v>
      </c>
      <c r="C74" s="1114" t="s">
        <v>47</v>
      </c>
      <c r="D74" s="187" t="s">
        <v>151</v>
      </c>
      <c r="E74" s="1253" t="s">
        <v>1046</v>
      </c>
      <c r="F74" s="571" t="s">
        <v>1085</v>
      </c>
      <c r="G74" s="828" t="s">
        <v>215</v>
      </c>
      <c r="H74" s="574" t="s">
        <v>819</v>
      </c>
      <c r="I74" s="912" t="s">
        <v>1140</v>
      </c>
      <c r="J74" s="1151" t="s">
        <v>1143</v>
      </c>
    </row>
    <row r="75" spans="1:21" ht="275.25" customHeight="1" thickBot="1">
      <c r="A75" s="1232"/>
      <c r="B75" s="1217"/>
      <c r="C75" s="1115"/>
      <c r="D75" s="365" t="s">
        <v>152</v>
      </c>
      <c r="E75" s="1246"/>
      <c r="F75" s="873" t="s">
        <v>1084</v>
      </c>
      <c r="G75" s="876" t="s">
        <v>215</v>
      </c>
      <c r="H75" s="874" t="s">
        <v>819</v>
      </c>
      <c r="I75" s="803" t="s">
        <v>1142</v>
      </c>
      <c r="J75" s="1152"/>
    </row>
    <row r="76" spans="1:21" ht="43.5" customHeight="1">
      <c r="A76" s="1242" t="s">
        <v>31</v>
      </c>
      <c r="B76" s="1237" t="s">
        <v>706</v>
      </c>
      <c r="C76" s="1218" t="s">
        <v>46</v>
      </c>
      <c r="D76" s="400" t="s">
        <v>151</v>
      </c>
      <c r="E76" s="1218" t="s">
        <v>871</v>
      </c>
      <c r="F76" s="157" t="s">
        <v>474</v>
      </c>
      <c r="G76" s="412" t="s">
        <v>215</v>
      </c>
      <c r="H76" s="413" t="s">
        <v>220</v>
      </c>
      <c r="I76" s="1170" t="s">
        <v>1144</v>
      </c>
      <c r="J76" s="1183" t="s">
        <v>1145</v>
      </c>
    </row>
    <row r="77" spans="1:21" ht="43.5" customHeight="1" thickBot="1">
      <c r="A77" s="1241"/>
      <c r="B77" s="1238"/>
      <c r="C77" s="1219"/>
      <c r="D77" s="368" t="s">
        <v>152</v>
      </c>
      <c r="E77" s="1219"/>
      <c r="F77" s="158" t="s">
        <v>474</v>
      </c>
      <c r="G77" s="186" t="s">
        <v>215</v>
      </c>
      <c r="H77" s="169" t="s">
        <v>220</v>
      </c>
      <c r="I77" s="1171"/>
      <c r="J77" s="1184"/>
    </row>
    <row r="78" spans="1:21" ht="43.5" customHeight="1">
      <c r="A78" s="1231" t="s">
        <v>32</v>
      </c>
      <c r="B78" s="1216" t="s">
        <v>707</v>
      </c>
      <c r="C78" s="1114" t="s">
        <v>46</v>
      </c>
      <c r="D78" s="187" t="s">
        <v>151</v>
      </c>
      <c r="E78" s="1114" t="s">
        <v>871</v>
      </c>
      <c r="F78" s="159" t="s">
        <v>474</v>
      </c>
      <c r="G78" s="188" t="s">
        <v>215</v>
      </c>
      <c r="H78" s="176" t="s">
        <v>220</v>
      </c>
      <c r="I78" s="1166" t="s">
        <v>1146</v>
      </c>
      <c r="J78" s="1181" t="s">
        <v>1147</v>
      </c>
    </row>
    <row r="79" spans="1:21" ht="43.5" customHeight="1" thickBot="1">
      <c r="A79" s="1235"/>
      <c r="B79" s="1217"/>
      <c r="C79" s="1115"/>
      <c r="D79" s="365" t="s">
        <v>152</v>
      </c>
      <c r="E79" s="1115"/>
      <c r="F79" s="154" t="s">
        <v>474</v>
      </c>
      <c r="G79" s="155" t="s">
        <v>215</v>
      </c>
      <c r="H79" s="156" t="s">
        <v>220</v>
      </c>
      <c r="I79" s="1174"/>
      <c r="J79" s="1182"/>
    </row>
    <row r="80" spans="1:21" ht="43.5" customHeight="1">
      <c r="A80" s="1242" t="s">
        <v>33</v>
      </c>
      <c r="B80" s="1237" t="s">
        <v>708</v>
      </c>
      <c r="C80" s="1247" t="s">
        <v>46</v>
      </c>
      <c r="D80" s="420" t="s">
        <v>151</v>
      </c>
      <c r="E80" s="1247" t="s">
        <v>871</v>
      </c>
      <c r="F80" s="157" t="s">
        <v>474</v>
      </c>
      <c r="G80" s="412" t="s">
        <v>215</v>
      </c>
      <c r="H80" s="413" t="s">
        <v>220</v>
      </c>
      <c r="I80" s="1170" t="s">
        <v>1148</v>
      </c>
      <c r="J80" s="1183" t="s">
        <v>1149</v>
      </c>
    </row>
    <row r="81" spans="1:21" ht="43.5" customHeight="1" thickBot="1">
      <c r="A81" s="1241"/>
      <c r="B81" s="1238"/>
      <c r="C81" s="1247"/>
      <c r="D81" s="421" t="s">
        <v>152</v>
      </c>
      <c r="E81" s="1247"/>
      <c r="F81" s="158" t="s">
        <v>474</v>
      </c>
      <c r="G81" s="422" t="s">
        <v>215</v>
      </c>
      <c r="H81" s="414" t="s">
        <v>220</v>
      </c>
      <c r="I81" s="1171"/>
      <c r="J81" s="1184"/>
    </row>
    <row r="82" spans="1:21" ht="43.5" customHeight="1">
      <c r="A82" s="1231" t="s">
        <v>34</v>
      </c>
      <c r="B82" s="1216" t="s">
        <v>709</v>
      </c>
      <c r="C82" s="1114" t="s">
        <v>46</v>
      </c>
      <c r="D82" s="187" t="s">
        <v>151</v>
      </c>
      <c r="E82" s="1114" t="s">
        <v>871</v>
      </c>
      <c r="F82" s="159" t="s">
        <v>474</v>
      </c>
      <c r="G82" s="188" t="s">
        <v>215</v>
      </c>
      <c r="H82" s="176" t="s">
        <v>220</v>
      </c>
      <c r="I82" s="1166" t="s">
        <v>1150</v>
      </c>
      <c r="J82" s="1175" t="s">
        <v>1151</v>
      </c>
    </row>
    <row r="83" spans="1:21" ht="43.5" customHeight="1" thickBot="1">
      <c r="A83" s="1235"/>
      <c r="B83" s="1217"/>
      <c r="C83" s="1115"/>
      <c r="D83" s="365" t="s">
        <v>152</v>
      </c>
      <c r="E83" s="1115"/>
      <c r="F83" s="154" t="s">
        <v>474</v>
      </c>
      <c r="G83" s="155" t="s">
        <v>215</v>
      </c>
      <c r="H83" s="156" t="s">
        <v>220</v>
      </c>
      <c r="I83" s="1174"/>
      <c r="J83" s="1176"/>
    </row>
    <row r="84" spans="1:21" s="411" customFormat="1" ht="43.5" customHeight="1">
      <c r="A84" s="1242" t="s">
        <v>35</v>
      </c>
      <c r="B84" s="1237" t="s">
        <v>710</v>
      </c>
      <c r="C84" s="1218" t="s">
        <v>46</v>
      </c>
      <c r="D84" s="400" t="s">
        <v>151</v>
      </c>
      <c r="E84" s="1218" t="s">
        <v>213</v>
      </c>
      <c r="F84" s="157" t="s">
        <v>1023</v>
      </c>
      <c r="G84" s="412" t="s">
        <v>181</v>
      </c>
      <c r="H84" s="413" t="s">
        <v>220</v>
      </c>
      <c r="I84" s="1185" t="s">
        <v>1152</v>
      </c>
      <c r="J84" s="1187"/>
      <c r="K84" s="267"/>
      <c r="L84" s="267"/>
      <c r="M84" s="267"/>
      <c r="N84" s="267"/>
      <c r="O84" s="267"/>
      <c r="P84" s="267"/>
      <c r="Q84" s="267"/>
      <c r="R84" s="267"/>
      <c r="S84" s="267"/>
      <c r="T84" s="267"/>
      <c r="U84" s="267"/>
    </row>
    <row r="85" spans="1:21" s="411" customFormat="1" ht="43.5" customHeight="1" thickBot="1">
      <c r="A85" s="1243"/>
      <c r="B85" s="1238"/>
      <c r="C85" s="1219"/>
      <c r="D85" s="368" t="s">
        <v>152</v>
      </c>
      <c r="E85" s="1219"/>
      <c r="F85" s="753" t="s">
        <v>1023</v>
      </c>
      <c r="G85" s="412" t="s">
        <v>181</v>
      </c>
      <c r="H85" s="414" t="s">
        <v>220</v>
      </c>
      <c r="I85" s="1186"/>
      <c r="J85" s="1184"/>
      <c r="K85" s="267"/>
      <c r="L85" s="267"/>
      <c r="M85" s="267"/>
      <c r="N85" s="267"/>
      <c r="O85" s="267"/>
      <c r="P85" s="267"/>
      <c r="Q85" s="267"/>
      <c r="R85" s="267"/>
      <c r="S85" s="267"/>
      <c r="T85" s="267"/>
      <c r="U85" s="267"/>
    </row>
    <row r="86" spans="1:21" s="423" customFormat="1" ht="43.5" customHeight="1">
      <c r="A86" s="1228" t="s">
        <v>36</v>
      </c>
      <c r="B86" s="1216" t="s">
        <v>711</v>
      </c>
      <c r="C86" s="1224" t="s">
        <v>46</v>
      </c>
      <c r="D86" s="178" t="s">
        <v>151</v>
      </c>
      <c r="E86" s="1224" t="s">
        <v>445</v>
      </c>
      <c r="F86" s="89" t="s">
        <v>475</v>
      </c>
      <c r="G86" s="179" t="s">
        <v>215</v>
      </c>
      <c r="H86" s="180" t="s">
        <v>220</v>
      </c>
      <c r="I86" s="1188" t="s">
        <v>1153</v>
      </c>
      <c r="J86" s="1190" t="s">
        <v>1154</v>
      </c>
      <c r="K86" s="267"/>
      <c r="L86" s="267"/>
      <c r="M86" s="267"/>
      <c r="N86" s="267"/>
      <c r="O86" s="267"/>
      <c r="P86" s="267"/>
      <c r="Q86" s="267"/>
      <c r="R86" s="267"/>
      <c r="S86" s="267"/>
      <c r="T86" s="267"/>
      <c r="U86" s="267"/>
    </row>
    <row r="87" spans="1:21" s="423" customFormat="1" ht="43.5" customHeight="1" thickBot="1">
      <c r="A87" s="1252"/>
      <c r="B87" s="1217"/>
      <c r="C87" s="1225"/>
      <c r="D87" s="181" t="s">
        <v>152</v>
      </c>
      <c r="E87" s="1225"/>
      <c r="F87" s="90" t="s">
        <v>474</v>
      </c>
      <c r="G87" s="182" t="s">
        <v>215</v>
      </c>
      <c r="H87" s="183" t="s">
        <v>220</v>
      </c>
      <c r="I87" s="1189"/>
      <c r="J87" s="1191"/>
      <c r="K87" s="267"/>
      <c r="L87" s="267"/>
      <c r="M87" s="267"/>
      <c r="N87" s="267"/>
      <c r="O87" s="267"/>
      <c r="P87" s="267"/>
      <c r="Q87" s="267"/>
      <c r="R87" s="267"/>
      <c r="S87" s="267"/>
      <c r="T87" s="267"/>
      <c r="U87" s="267"/>
    </row>
    <row r="88" spans="1:21" ht="43.5" customHeight="1">
      <c r="A88" s="1240" t="s">
        <v>37</v>
      </c>
      <c r="B88" s="1237" t="s">
        <v>712</v>
      </c>
      <c r="C88" s="1247" t="s">
        <v>46</v>
      </c>
      <c r="D88" s="420" t="s">
        <v>151</v>
      </c>
      <c r="E88" s="1218" t="s">
        <v>213</v>
      </c>
      <c r="F88" s="196" t="s">
        <v>230</v>
      </c>
      <c r="G88" s="412" t="s">
        <v>181</v>
      </c>
      <c r="H88" s="413" t="s">
        <v>220</v>
      </c>
      <c r="I88" s="1170" t="s">
        <v>1106</v>
      </c>
      <c r="J88" s="1172" t="s">
        <v>214</v>
      </c>
    </row>
    <row r="89" spans="1:21" ht="43.5" customHeight="1" thickBot="1">
      <c r="A89" s="1241"/>
      <c r="B89" s="1238"/>
      <c r="C89" s="1219"/>
      <c r="D89" s="368" t="s">
        <v>152</v>
      </c>
      <c r="E89" s="1219"/>
      <c r="F89" s="158" t="s">
        <v>230</v>
      </c>
      <c r="G89" s="422" t="s">
        <v>181</v>
      </c>
      <c r="H89" s="414" t="s">
        <v>220</v>
      </c>
      <c r="I89" s="1171"/>
      <c r="J89" s="1173"/>
    </row>
    <row r="90" spans="1:21" ht="43.5" customHeight="1">
      <c r="A90" s="1231" t="s">
        <v>38</v>
      </c>
      <c r="B90" s="1216" t="s">
        <v>713</v>
      </c>
      <c r="C90" s="1114" t="s">
        <v>46</v>
      </c>
      <c r="D90" s="187" t="s">
        <v>151</v>
      </c>
      <c r="E90" s="1114" t="s">
        <v>598</v>
      </c>
      <c r="F90" s="159"/>
      <c r="G90" s="188" t="s">
        <v>215</v>
      </c>
      <c r="H90" s="176" t="s">
        <v>220</v>
      </c>
      <c r="I90" s="1166" t="s">
        <v>1155</v>
      </c>
      <c r="J90" s="1175" t="s">
        <v>1156</v>
      </c>
    </row>
    <row r="91" spans="1:21" ht="43.5" customHeight="1" thickBot="1">
      <c r="A91" s="1232"/>
      <c r="B91" s="1217"/>
      <c r="C91" s="1115"/>
      <c r="D91" s="617" t="s">
        <v>152</v>
      </c>
      <c r="E91" s="1115"/>
      <c r="F91" s="154"/>
      <c r="G91" s="155" t="s">
        <v>215</v>
      </c>
      <c r="H91" s="156" t="s">
        <v>220</v>
      </c>
      <c r="I91" s="1174"/>
      <c r="J91" s="1176"/>
    </row>
    <row r="92" spans="1:21" ht="43.5" customHeight="1">
      <c r="A92" s="1240" t="s">
        <v>383</v>
      </c>
      <c r="B92" s="1237" t="s">
        <v>714</v>
      </c>
      <c r="C92" s="1247" t="s">
        <v>46</v>
      </c>
      <c r="D92" s="420" t="s">
        <v>151</v>
      </c>
      <c r="E92" s="1247" t="s">
        <v>153</v>
      </c>
      <c r="F92" s="196" t="s">
        <v>225</v>
      </c>
      <c r="G92" s="412" t="s">
        <v>181</v>
      </c>
      <c r="H92" s="413" t="s">
        <v>220</v>
      </c>
      <c r="I92" s="1177" t="s">
        <v>1106</v>
      </c>
      <c r="J92" s="1178" t="s">
        <v>214</v>
      </c>
    </row>
    <row r="93" spans="1:21" ht="43.5" customHeight="1" thickBot="1">
      <c r="A93" s="1241"/>
      <c r="B93" s="1238"/>
      <c r="C93" s="1219"/>
      <c r="D93" s="368" t="s">
        <v>152</v>
      </c>
      <c r="E93" s="1219"/>
      <c r="F93" s="158" t="s">
        <v>225</v>
      </c>
      <c r="G93" s="422" t="s">
        <v>181</v>
      </c>
      <c r="H93" s="414" t="s">
        <v>220</v>
      </c>
      <c r="I93" s="1171"/>
      <c r="J93" s="1173"/>
    </row>
    <row r="94" spans="1:21" ht="134.44999999999999" customHeight="1">
      <c r="A94" s="1231" t="s">
        <v>384</v>
      </c>
      <c r="B94" s="1216" t="s">
        <v>715</v>
      </c>
      <c r="C94" s="1114" t="s">
        <v>46</v>
      </c>
      <c r="D94" s="187" t="s">
        <v>151</v>
      </c>
      <c r="E94" s="1114" t="s">
        <v>1024</v>
      </c>
      <c r="F94" s="861" t="s">
        <v>233</v>
      </c>
      <c r="G94" s="188" t="s">
        <v>215</v>
      </c>
      <c r="H94" s="188" t="s">
        <v>819</v>
      </c>
      <c r="I94" s="1166" t="s">
        <v>1157</v>
      </c>
      <c r="J94" s="1168" t="s">
        <v>1158</v>
      </c>
    </row>
    <row r="95" spans="1:21" ht="165" customHeight="1" thickBot="1">
      <c r="A95" s="1232"/>
      <c r="B95" s="1217"/>
      <c r="C95" s="1115"/>
      <c r="D95" s="365" t="s">
        <v>152</v>
      </c>
      <c r="E95" s="1115"/>
      <c r="F95" s="341" t="s">
        <v>233</v>
      </c>
      <c r="G95" s="155" t="s">
        <v>215</v>
      </c>
      <c r="H95" s="155" t="s">
        <v>819</v>
      </c>
      <c r="I95" s="1174"/>
      <c r="J95" s="1169"/>
    </row>
    <row r="96" spans="1:21" s="411" customFormat="1" ht="180" customHeight="1">
      <c r="A96" s="1226" t="s">
        <v>385</v>
      </c>
      <c r="B96" s="1237" t="s">
        <v>716</v>
      </c>
      <c r="C96" s="1218" t="s">
        <v>46</v>
      </c>
      <c r="D96" s="400" t="s">
        <v>151</v>
      </c>
      <c r="E96" s="1218" t="s">
        <v>1024</v>
      </c>
      <c r="F96" s="157" t="s">
        <v>233</v>
      </c>
      <c r="G96" s="162" t="s">
        <v>215</v>
      </c>
      <c r="H96" s="162" t="s">
        <v>819</v>
      </c>
      <c r="I96" s="1170" t="s">
        <v>1159</v>
      </c>
      <c r="J96" s="1179" t="s">
        <v>1160</v>
      </c>
      <c r="K96" s="267"/>
      <c r="L96" s="267"/>
      <c r="M96" s="267"/>
      <c r="N96" s="267"/>
      <c r="O96" s="267"/>
      <c r="P96" s="267"/>
      <c r="Q96" s="267"/>
      <c r="R96" s="267"/>
      <c r="S96" s="267"/>
      <c r="T96" s="267"/>
      <c r="U96" s="267"/>
    </row>
    <row r="97" spans="1:21" s="411" customFormat="1" ht="198.6" customHeight="1" thickBot="1">
      <c r="A97" s="1230"/>
      <c r="B97" s="1238"/>
      <c r="C97" s="1219"/>
      <c r="D97" s="877" t="s">
        <v>152</v>
      </c>
      <c r="E97" s="1219"/>
      <c r="F97" s="878" t="s">
        <v>233</v>
      </c>
      <c r="G97" s="186" t="s">
        <v>215</v>
      </c>
      <c r="H97" s="186" t="s">
        <v>819</v>
      </c>
      <c r="I97" s="1171" t="s">
        <v>1161</v>
      </c>
      <c r="J97" s="1180" t="s">
        <v>1162</v>
      </c>
      <c r="K97" s="267"/>
      <c r="L97" s="267"/>
      <c r="M97" s="267"/>
      <c r="N97" s="267"/>
      <c r="O97" s="267"/>
      <c r="P97" s="267"/>
      <c r="Q97" s="267"/>
      <c r="R97" s="267"/>
      <c r="S97" s="267"/>
      <c r="T97" s="267"/>
      <c r="U97" s="267"/>
    </row>
    <row r="98" spans="1:21" ht="115.35" customHeight="1" thickBot="1">
      <c r="A98" s="1231" t="s">
        <v>386</v>
      </c>
      <c r="B98" s="1216" t="s">
        <v>717</v>
      </c>
      <c r="C98" s="1114" t="s">
        <v>46</v>
      </c>
      <c r="D98" s="187" t="s">
        <v>151</v>
      </c>
      <c r="E98" s="1114" t="s">
        <v>1083</v>
      </c>
      <c r="F98" s="187" t="s">
        <v>233</v>
      </c>
      <c r="G98" s="188" t="s">
        <v>215</v>
      </c>
      <c r="H98" s="188" t="s">
        <v>819</v>
      </c>
      <c r="I98" s="1166" t="s">
        <v>1163</v>
      </c>
      <c r="J98" s="1168" t="s">
        <v>1164</v>
      </c>
    </row>
    <row r="99" spans="1:21" ht="151.35" customHeight="1" thickBot="1">
      <c r="A99" s="1250"/>
      <c r="B99" s="1217"/>
      <c r="C99" s="1251"/>
      <c r="D99" s="424" t="s">
        <v>152</v>
      </c>
      <c r="E99" s="1251"/>
      <c r="F99" s="187" t="s">
        <v>233</v>
      </c>
      <c r="G99" s="275" t="s">
        <v>215</v>
      </c>
      <c r="H99" s="275" t="s">
        <v>819</v>
      </c>
      <c r="I99" s="1167" t="s">
        <v>1161</v>
      </c>
      <c r="J99" s="1169" t="s">
        <v>1165</v>
      </c>
    </row>
    <row r="100" spans="1:21" s="425" customFormat="1" ht="360.75" thickBot="1">
      <c r="A100" s="1226" t="s">
        <v>321</v>
      </c>
      <c r="B100" s="1255" t="s">
        <v>718</v>
      </c>
      <c r="C100" s="1120" t="s">
        <v>47</v>
      </c>
      <c r="D100" s="184" t="s">
        <v>151</v>
      </c>
      <c r="E100" s="1120" t="s">
        <v>596</v>
      </c>
      <c r="F100" s="765" t="s">
        <v>1002</v>
      </c>
      <c r="G100" s="249" t="s">
        <v>181</v>
      </c>
      <c r="H100" s="250" t="s">
        <v>819</v>
      </c>
      <c r="I100" s="913" t="s">
        <v>1166</v>
      </c>
      <c r="J100" s="914"/>
    </row>
    <row r="101" spans="1:21" s="425" customFormat="1" ht="360.75" thickBot="1">
      <c r="A101" s="1230"/>
      <c r="B101" s="1256"/>
      <c r="C101" s="1121"/>
      <c r="D101" s="366" t="s">
        <v>152</v>
      </c>
      <c r="E101" s="1121"/>
      <c r="F101" s="766" t="s">
        <v>1002</v>
      </c>
      <c r="G101" s="249" t="s">
        <v>181</v>
      </c>
      <c r="H101" s="250" t="s">
        <v>872</v>
      </c>
      <c r="I101" s="913" t="s">
        <v>1167</v>
      </c>
      <c r="J101" s="915"/>
    </row>
    <row r="102" spans="1:21" ht="15" customHeight="1">
      <c r="A102" s="1151" t="s">
        <v>988</v>
      </c>
      <c r="B102" s="1151" t="s">
        <v>888</v>
      </c>
      <c r="C102" s="1151" t="s">
        <v>46</v>
      </c>
      <c r="D102" s="571" t="s">
        <v>151</v>
      </c>
      <c r="E102" s="1151" t="s">
        <v>920</v>
      </c>
      <c r="F102" s="571" t="s">
        <v>1034</v>
      </c>
      <c r="G102" s="828" t="s">
        <v>181</v>
      </c>
      <c r="H102" s="574" t="s">
        <v>215</v>
      </c>
      <c r="I102" s="1164" t="s">
        <v>1168</v>
      </c>
      <c r="J102" s="1151" t="s">
        <v>1169</v>
      </c>
    </row>
    <row r="103" spans="1:21" ht="75" customHeight="1" thickBot="1">
      <c r="A103" s="1152"/>
      <c r="B103" s="1152"/>
      <c r="C103" s="1152"/>
      <c r="D103" s="752" t="s">
        <v>152</v>
      </c>
      <c r="E103" s="1214"/>
      <c r="F103" s="768" t="s">
        <v>1034</v>
      </c>
      <c r="G103" s="797" t="s">
        <v>181</v>
      </c>
      <c r="H103" s="769" t="s">
        <v>215</v>
      </c>
      <c r="I103" s="1165"/>
      <c r="J103" s="1152"/>
    </row>
    <row r="104" spans="1:21" ht="33.75" customHeight="1" thickBot="1">
      <c r="A104" s="1151" t="s">
        <v>989</v>
      </c>
      <c r="B104" s="1151" t="s">
        <v>889</v>
      </c>
      <c r="C104" s="1151" t="s">
        <v>46</v>
      </c>
      <c r="D104" s="571" t="s">
        <v>151</v>
      </c>
      <c r="E104" s="1151" t="s">
        <v>1082</v>
      </c>
      <c r="F104" s="770" t="s">
        <v>233</v>
      </c>
      <c r="G104" s="828" t="s">
        <v>215</v>
      </c>
      <c r="H104" s="574" t="s">
        <v>214</v>
      </c>
      <c r="I104" s="1164" t="s">
        <v>1127</v>
      </c>
      <c r="J104" s="1151" t="s">
        <v>1170</v>
      </c>
    </row>
    <row r="105" spans="1:21" ht="49.5" customHeight="1" thickBot="1">
      <c r="A105" s="1152"/>
      <c r="B105" s="1152"/>
      <c r="C105" s="1152"/>
      <c r="D105" s="752" t="s">
        <v>152</v>
      </c>
      <c r="E105" s="1214"/>
      <c r="F105" s="770" t="s">
        <v>233</v>
      </c>
      <c r="G105" s="797" t="s">
        <v>215</v>
      </c>
      <c r="H105" s="769" t="s">
        <v>214</v>
      </c>
      <c r="I105" s="1165"/>
      <c r="J105" s="1152"/>
    </row>
    <row r="106" spans="1:21" ht="58.5" customHeight="1" thickBot="1">
      <c r="A106" s="1151" t="s">
        <v>990</v>
      </c>
      <c r="B106" s="1151" t="s">
        <v>890</v>
      </c>
      <c r="C106" s="1151" t="s">
        <v>46</v>
      </c>
      <c r="D106" s="571" t="s">
        <v>151</v>
      </c>
      <c r="E106" s="1151" t="s">
        <v>920</v>
      </c>
      <c r="F106" s="571" t="s">
        <v>952</v>
      </c>
      <c r="G106" s="797" t="s">
        <v>181</v>
      </c>
      <c r="H106" s="574" t="s">
        <v>220</v>
      </c>
      <c r="I106" s="1164" t="s">
        <v>1127</v>
      </c>
      <c r="J106" s="1151" t="s">
        <v>1171</v>
      </c>
    </row>
    <row r="107" spans="1:21" ht="64.5" customHeight="1" thickBot="1">
      <c r="A107" s="1152"/>
      <c r="B107" s="1152"/>
      <c r="C107" s="1152"/>
      <c r="D107" s="752" t="s">
        <v>152</v>
      </c>
      <c r="E107" s="1214"/>
      <c r="F107" s="571" t="s">
        <v>952</v>
      </c>
      <c r="G107" s="797" t="s">
        <v>181</v>
      </c>
      <c r="H107" s="769" t="s">
        <v>220</v>
      </c>
      <c r="I107" s="1165"/>
      <c r="J107" s="1152"/>
    </row>
    <row r="108" spans="1:21" ht="47.25" customHeight="1" thickBot="1">
      <c r="A108" s="1151" t="s">
        <v>991</v>
      </c>
      <c r="B108" s="1151" t="s">
        <v>891</v>
      </c>
      <c r="C108" s="1151" t="s">
        <v>46</v>
      </c>
      <c r="D108" s="571" t="s">
        <v>151</v>
      </c>
      <c r="E108" s="1151" t="s">
        <v>920</v>
      </c>
      <c r="F108" s="571" t="s">
        <v>953</v>
      </c>
      <c r="G108" s="828" t="s">
        <v>181</v>
      </c>
      <c r="H108" s="574" t="s">
        <v>220</v>
      </c>
      <c r="I108" s="1164" t="s">
        <v>1127</v>
      </c>
      <c r="J108" s="1151" t="s">
        <v>1172</v>
      </c>
    </row>
    <row r="109" spans="1:21" ht="52.5" customHeight="1" thickBot="1">
      <c r="A109" s="1152"/>
      <c r="B109" s="1152"/>
      <c r="C109" s="1152"/>
      <c r="D109" s="752" t="s">
        <v>152</v>
      </c>
      <c r="E109" s="1214"/>
      <c r="F109" s="571" t="s">
        <v>953</v>
      </c>
      <c r="G109" s="797" t="s">
        <v>181</v>
      </c>
      <c r="H109" s="769" t="s">
        <v>220</v>
      </c>
      <c r="I109" s="1165"/>
      <c r="J109" s="1152"/>
    </row>
    <row r="110" spans="1:21" ht="60.75" customHeight="1" thickBot="1">
      <c r="A110" s="1151" t="s">
        <v>992</v>
      </c>
      <c r="B110" s="1151" t="s">
        <v>892</v>
      </c>
      <c r="C110" s="1151" t="s">
        <v>46</v>
      </c>
      <c r="D110" s="571" t="s">
        <v>151</v>
      </c>
      <c r="E110" s="1151" t="s">
        <v>1036</v>
      </c>
      <c r="F110" s="571" t="s">
        <v>954</v>
      </c>
      <c r="G110" s="828" t="s">
        <v>181</v>
      </c>
      <c r="H110" s="574" t="s">
        <v>220</v>
      </c>
      <c r="I110" s="1164" t="s">
        <v>1127</v>
      </c>
      <c r="J110" s="1151" t="s">
        <v>1173</v>
      </c>
    </row>
    <row r="111" spans="1:21" ht="57" customHeight="1" thickBot="1">
      <c r="A111" s="1152"/>
      <c r="B111" s="1152"/>
      <c r="C111" s="1152"/>
      <c r="D111" s="752" t="s">
        <v>152</v>
      </c>
      <c r="E111" s="1214"/>
      <c r="F111" s="571" t="s">
        <v>954</v>
      </c>
      <c r="G111" s="797" t="s">
        <v>181</v>
      </c>
      <c r="H111" s="769" t="s">
        <v>220</v>
      </c>
      <c r="I111" s="1165"/>
      <c r="J111" s="1152"/>
    </row>
    <row r="112" spans="1:21" ht="123" customHeight="1">
      <c r="A112" s="1151" t="s">
        <v>993</v>
      </c>
      <c r="B112" s="1151" t="s">
        <v>893</v>
      </c>
      <c r="C112" s="1151" t="s">
        <v>886</v>
      </c>
      <c r="D112" s="571" t="s">
        <v>151</v>
      </c>
      <c r="E112" s="1151" t="s">
        <v>445</v>
      </c>
      <c r="F112" s="838" t="s">
        <v>1006</v>
      </c>
      <c r="G112" s="828" t="s">
        <v>181</v>
      </c>
      <c r="H112" s="574" t="s">
        <v>819</v>
      </c>
      <c r="I112" s="1151" t="s">
        <v>1174</v>
      </c>
      <c r="J112" s="1151" t="s">
        <v>1175</v>
      </c>
    </row>
    <row r="113" spans="1:10" ht="132.6" customHeight="1" thickBot="1">
      <c r="A113" s="1152"/>
      <c r="B113" s="1152"/>
      <c r="C113" s="1152"/>
      <c r="D113" s="752" t="s">
        <v>152</v>
      </c>
      <c r="E113" s="1214"/>
      <c r="F113" s="770" t="s">
        <v>1007</v>
      </c>
      <c r="G113" s="797" t="s">
        <v>181</v>
      </c>
      <c r="H113" s="769" t="s">
        <v>819</v>
      </c>
      <c r="I113" s="1152"/>
      <c r="J113" s="1152"/>
    </row>
    <row r="114" spans="1:10" ht="240.6" customHeight="1">
      <c r="A114" s="1151" t="s">
        <v>994</v>
      </c>
      <c r="B114" s="1151" t="s">
        <v>894</v>
      </c>
      <c r="C114" s="1151" t="s">
        <v>875</v>
      </c>
      <c r="D114" s="571" t="s">
        <v>151</v>
      </c>
      <c r="E114" s="1151" t="s">
        <v>920</v>
      </c>
      <c r="F114" s="571" t="s">
        <v>1051</v>
      </c>
      <c r="G114" s="828" t="s">
        <v>181</v>
      </c>
      <c r="H114" s="574" t="s">
        <v>819</v>
      </c>
      <c r="I114" s="1151" t="s">
        <v>1176</v>
      </c>
      <c r="J114" s="1151" t="s">
        <v>1177</v>
      </c>
    </row>
    <row r="115" spans="1:10" ht="230.45" customHeight="1" thickBot="1">
      <c r="A115" s="1152"/>
      <c r="B115" s="1152"/>
      <c r="C115" s="1152"/>
      <c r="D115" s="752" t="s">
        <v>152</v>
      </c>
      <c r="E115" s="1214"/>
      <c r="F115" s="833" t="s">
        <v>1049</v>
      </c>
      <c r="G115" s="797" t="s">
        <v>181</v>
      </c>
      <c r="H115" s="769" t="s">
        <v>819</v>
      </c>
      <c r="I115" s="1152"/>
      <c r="J115" s="1152"/>
    </row>
    <row r="116" spans="1:10" ht="15" customHeight="1">
      <c r="A116" s="1151" t="s">
        <v>995</v>
      </c>
      <c r="B116" s="1151" t="s">
        <v>895</v>
      </c>
      <c r="C116" s="1151" t="s">
        <v>46</v>
      </c>
      <c r="D116" s="571" t="s">
        <v>151</v>
      </c>
      <c r="E116" s="1151" t="s">
        <v>598</v>
      </c>
      <c r="F116" s="571" t="s">
        <v>233</v>
      </c>
      <c r="G116" s="828" t="s">
        <v>215</v>
      </c>
      <c r="H116" s="574" t="s">
        <v>220</v>
      </c>
      <c r="I116" s="1164" t="s">
        <v>1127</v>
      </c>
      <c r="J116" s="1164" t="s">
        <v>1178</v>
      </c>
    </row>
    <row r="117" spans="1:10" ht="15" customHeight="1" thickBot="1">
      <c r="A117" s="1152"/>
      <c r="B117" s="1152"/>
      <c r="C117" s="1152"/>
      <c r="D117" s="752" t="s">
        <v>152</v>
      </c>
      <c r="E117" s="1152"/>
      <c r="F117" s="770" t="s">
        <v>233</v>
      </c>
      <c r="G117" s="797" t="s">
        <v>215</v>
      </c>
      <c r="H117" s="769" t="s">
        <v>220</v>
      </c>
      <c r="I117" s="1165"/>
      <c r="J117" s="1165"/>
    </row>
    <row r="118" spans="1:10" ht="15" customHeight="1">
      <c r="A118" s="1151" t="s">
        <v>996</v>
      </c>
      <c r="B118" s="1151" t="s">
        <v>896</v>
      </c>
      <c r="C118" s="1151" t="s">
        <v>46</v>
      </c>
      <c r="D118" s="571" t="s">
        <v>151</v>
      </c>
      <c r="E118" s="1151" t="s">
        <v>598</v>
      </c>
      <c r="F118" s="571" t="s">
        <v>233</v>
      </c>
      <c r="G118" s="828" t="s">
        <v>215</v>
      </c>
      <c r="H118" s="574" t="s">
        <v>220</v>
      </c>
      <c r="I118" s="1164" t="s">
        <v>1127</v>
      </c>
      <c r="J118" s="1164" t="s">
        <v>1179</v>
      </c>
    </row>
    <row r="119" spans="1:10" ht="15" customHeight="1" thickBot="1">
      <c r="A119" s="1152"/>
      <c r="B119" s="1152"/>
      <c r="C119" s="1152"/>
      <c r="D119" s="752" t="s">
        <v>152</v>
      </c>
      <c r="E119" s="1152"/>
      <c r="F119" s="770" t="s">
        <v>233</v>
      </c>
      <c r="G119" s="797" t="s">
        <v>215</v>
      </c>
      <c r="H119" s="769" t="s">
        <v>220</v>
      </c>
      <c r="I119" s="1165"/>
      <c r="J119" s="1165"/>
    </row>
    <row r="120" spans="1:10" ht="15" customHeight="1">
      <c r="A120" s="1151" t="s">
        <v>997</v>
      </c>
      <c r="B120" s="1151" t="s">
        <v>897</v>
      </c>
      <c r="C120" s="1151" t="s">
        <v>46</v>
      </c>
      <c r="D120" s="571" t="s">
        <v>151</v>
      </c>
      <c r="E120" s="1151" t="s">
        <v>598</v>
      </c>
      <c r="F120" s="571" t="s">
        <v>233</v>
      </c>
      <c r="G120" s="828" t="s">
        <v>215</v>
      </c>
      <c r="H120" s="574" t="s">
        <v>220</v>
      </c>
      <c r="I120" s="1164" t="s">
        <v>1127</v>
      </c>
      <c r="J120" s="1164" t="s">
        <v>214</v>
      </c>
    </row>
    <row r="121" spans="1:10" ht="15" customHeight="1" thickBot="1">
      <c r="A121" s="1152"/>
      <c r="B121" s="1152"/>
      <c r="C121" s="1152"/>
      <c r="D121" s="752" t="s">
        <v>152</v>
      </c>
      <c r="E121" s="1152"/>
      <c r="F121" s="770" t="s">
        <v>233</v>
      </c>
      <c r="G121" s="797" t="s">
        <v>215</v>
      </c>
      <c r="H121" s="769" t="s">
        <v>220</v>
      </c>
      <c r="I121" s="1165"/>
      <c r="J121" s="1165"/>
    </row>
    <row r="122" spans="1:10" ht="244.35" customHeight="1">
      <c r="A122" s="1151" t="s">
        <v>998</v>
      </c>
      <c r="B122" s="1151" t="s">
        <v>898</v>
      </c>
      <c r="C122" s="1151" t="s">
        <v>887</v>
      </c>
      <c r="D122" s="571" t="s">
        <v>151</v>
      </c>
      <c r="E122" s="1151" t="s">
        <v>920</v>
      </c>
      <c r="F122" s="571" t="s">
        <v>1059</v>
      </c>
      <c r="G122" s="828" t="s">
        <v>215</v>
      </c>
      <c r="H122" s="574" t="s">
        <v>819</v>
      </c>
      <c r="I122" s="1151" t="s">
        <v>1180</v>
      </c>
      <c r="J122" s="1164" t="s">
        <v>1181</v>
      </c>
    </row>
    <row r="123" spans="1:10" ht="264" customHeight="1" thickBot="1">
      <c r="A123" s="1152"/>
      <c r="B123" s="1152"/>
      <c r="C123" s="1152"/>
      <c r="D123" s="752" t="s">
        <v>152</v>
      </c>
      <c r="E123" s="1214"/>
      <c r="F123" s="833" t="s">
        <v>1060</v>
      </c>
      <c r="G123" s="797" t="s">
        <v>215</v>
      </c>
      <c r="H123" s="769" t="s">
        <v>819</v>
      </c>
      <c r="I123" s="1152"/>
      <c r="J123" s="1165"/>
    </row>
    <row r="124" spans="1:10" ht="27.6" customHeight="1">
      <c r="A124" s="1151" t="s">
        <v>999</v>
      </c>
      <c r="B124" s="1151" t="s">
        <v>899</v>
      </c>
      <c r="C124" s="1151" t="s">
        <v>46</v>
      </c>
      <c r="D124" s="571" t="s">
        <v>151</v>
      </c>
      <c r="E124" s="1151" t="s">
        <v>598</v>
      </c>
      <c r="F124" s="835" t="s">
        <v>233</v>
      </c>
      <c r="G124" s="828" t="s">
        <v>215</v>
      </c>
      <c r="H124" s="574" t="s">
        <v>214</v>
      </c>
      <c r="I124" s="1164" t="s">
        <v>1182</v>
      </c>
      <c r="J124" s="1164" t="s">
        <v>1183</v>
      </c>
    </row>
    <row r="125" spans="1:10" ht="54" customHeight="1" thickBot="1">
      <c r="A125" s="1152"/>
      <c r="B125" s="1152"/>
      <c r="C125" s="1152"/>
      <c r="D125" s="752" t="s">
        <v>152</v>
      </c>
      <c r="E125" s="1152"/>
      <c r="F125" s="834" t="s">
        <v>233</v>
      </c>
      <c r="G125" s="797" t="s">
        <v>215</v>
      </c>
      <c r="H125" s="769" t="s">
        <v>214</v>
      </c>
      <c r="I125" s="1165"/>
      <c r="J125" s="1165"/>
    </row>
    <row r="126" spans="1:10" ht="53.1" customHeight="1">
      <c r="A126" s="1151" t="s">
        <v>1000</v>
      </c>
      <c r="B126" s="1151" t="s">
        <v>900</v>
      </c>
      <c r="C126" s="1151" t="s">
        <v>46</v>
      </c>
      <c r="D126" s="571" t="s">
        <v>151</v>
      </c>
      <c r="E126" s="1151" t="s">
        <v>598</v>
      </c>
      <c r="F126" s="835" t="s">
        <v>233</v>
      </c>
      <c r="G126" s="828" t="s">
        <v>215</v>
      </c>
      <c r="H126" s="574" t="s">
        <v>214</v>
      </c>
      <c r="I126" s="1164" t="s">
        <v>1182</v>
      </c>
      <c r="J126" s="1164" t="s">
        <v>1184</v>
      </c>
    </row>
    <row r="127" spans="1:10" ht="39.6" customHeight="1" thickBot="1">
      <c r="A127" s="1152"/>
      <c r="B127" s="1152"/>
      <c r="C127" s="1152"/>
      <c r="D127" s="752" t="s">
        <v>152</v>
      </c>
      <c r="E127" s="1152"/>
      <c r="F127" s="834" t="s">
        <v>233</v>
      </c>
      <c r="G127" s="797" t="s">
        <v>215</v>
      </c>
      <c r="H127" s="769" t="s">
        <v>214</v>
      </c>
      <c r="I127" s="1165"/>
      <c r="J127" s="1165"/>
    </row>
    <row r="128" spans="1:10" ht="46.35" customHeight="1">
      <c r="A128" s="1151" t="s">
        <v>1001</v>
      </c>
      <c r="B128" s="1151" t="s">
        <v>901</v>
      </c>
      <c r="C128" s="1151" t="s">
        <v>46</v>
      </c>
      <c r="D128" s="571" t="s">
        <v>151</v>
      </c>
      <c r="E128" s="1151" t="s">
        <v>598</v>
      </c>
      <c r="F128" s="835" t="s">
        <v>233</v>
      </c>
      <c r="G128" s="828" t="s">
        <v>215</v>
      </c>
      <c r="H128" s="574" t="s">
        <v>214</v>
      </c>
      <c r="I128" s="1164" t="s">
        <v>1182</v>
      </c>
      <c r="J128" s="1164" t="s">
        <v>1184</v>
      </c>
    </row>
    <row r="129" spans="1:10" ht="39.6" customHeight="1" thickBot="1">
      <c r="A129" s="1152"/>
      <c r="B129" s="1152"/>
      <c r="C129" s="1152"/>
      <c r="D129" s="752" t="s">
        <v>152</v>
      </c>
      <c r="E129" s="1152"/>
      <c r="F129" s="834" t="s">
        <v>233</v>
      </c>
      <c r="G129" s="778" t="s">
        <v>215</v>
      </c>
      <c r="H129" s="577" t="s">
        <v>214</v>
      </c>
      <c r="I129" s="1165"/>
      <c r="J129" s="1165"/>
    </row>
    <row r="130" spans="1:10" ht="15" customHeight="1">
      <c r="A130" s="415" t="s">
        <v>597</v>
      </c>
      <c r="B130" s="416"/>
      <c r="C130" s="416"/>
    </row>
    <row r="131" spans="1:10" ht="15" customHeight="1">
      <c r="A131" s="415" t="s">
        <v>838</v>
      </c>
      <c r="B131" s="416"/>
      <c r="C131" s="416"/>
    </row>
    <row r="132" spans="1:10" ht="15" customHeight="1">
      <c r="A132" s="415"/>
      <c r="B132" s="416"/>
      <c r="C132" s="416"/>
    </row>
    <row r="133" spans="1:10" ht="15" customHeight="1">
      <c r="A133" s="415"/>
      <c r="B133" s="416"/>
      <c r="C133" s="416"/>
    </row>
    <row r="134" spans="1:10" ht="15" customHeight="1">
      <c r="A134" s="415"/>
      <c r="B134" s="416"/>
      <c r="C134" s="416"/>
    </row>
    <row r="135" spans="1:10" ht="15" customHeight="1">
      <c r="A135" s="415"/>
      <c r="B135" s="416"/>
      <c r="C135" s="416"/>
    </row>
    <row r="136" spans="1:10" ht="15" customHeight="1">
      <c r="A136" s="415"/>
      <c r="B136" s="416"/>
      <c r="C136" s="416"/>
    </row>
    <row r="137" spans="1:10" ht="15" customHeight="1">
      <c r="A137" s="415"/>
      <c r="B137" s="416"/>
      <c r="C137" s="416"/>
    </row>
    <row r="138" spans="1:10" ht="15" customHeight="1">
      <c r="A138" s="415"/>
      <c r="B138" s="416"/>
      <c r="C138" s="416"/>
    </row>
    <row r="139" spans="1:10" ht="15" customHeight="1">
      <c r="A139" s="415"/>
      <c r="B139" s="416"/>
      <c r="C139" s="416"/>
    </row>
    <row r="140" spans="1:10" ht="15" customHeight="1">
      <c r="A140" s="415"/>
      <c r="B140" s="416"/>
      <c r="C140" s="416"/>
    </row>
    <row r="141" spans="1:10" ht="15" customHeight="1">
      <c r="A141" s="415"/>
      <c r="B141" s="416"/>
      <c r="C141" s="416"/>
    </row>
    <row r="142" spans="1:10" ht="15" customHeight="1">
      <c r="A142" s="415"/>
      <c r="B142" s="416"/>
      <c r="C142" s="416"/>
    </row>
    <row r="143" spans="1:10" ht="15" customHeight="1">
      <c r="A143" s="415"/>
      <c r="B143" s="416"/>
      <c r="C143" s="416"/>
    </row>
    <row r="144" spans="1:10" ht="15" customHeight="1">
      <c r="A144" s="415"/>
      <c r="B144" s="416"/>
      <c r="C144" s="416"/>
    </row>
    <row r="145" spans="1:3" ht="15" customHeight="1">
      <c r="A145" s="415"/>
      <c r="B145" s="416"/>
      <c r="C145" s="416"/>
    </row>
    <row r="146" spans="1:3" ht="15" customHeight="1">
      <c r="A146" s="415"/>
      <c r="B146" s="416"/>
      <c r="C146" s="416"/>
    </row>
    <row r="147" spans="1:3" ht="15" customHeight="1">
      <c r="A147" s="415"/>
      <c r="B147" s="416"/>
      <c r="C147" s="416"/>
    </row>
    <row r="148" spans="1:3" ht="15" customHeight="1">
      <c r="A148" s="415"/>
      <c r="B148" s="416"/>
      <c r="C148" s="416"/>
    </row>
    <row r="149" spans="1:3" ht="15" customHeight="1">
      <c r="A149" s="415"/>
      <c r="B149" s="416"/>
      <c r="C149" s="416"/>
    </row>
    <row r="150" spans="1:3">
      <c r="B150" s="416"/>
      <c r="C150" s="416"/>
    </row>
    <row r="151" spans="1:3" ht="15" customHeight="1">
      <c r="B151" s="416"/>
      <c r="C151" s="416"/>
    </row>
    <row r="152" spans="1:3">
      <c r="A152" s="415"/>
      <c r="B152" s="416"/>
      <c r="C152" s="416"/>
    </row>
    <row r="153" spans="1:3">
      <c r="A153" s="415"/>
      <c r="B153" s="416"/>
      <c r="C153" s="416"/>
    </row>
    <row r="154" spans="1:3">
      <c r="A154" s="415"/>
      <c r="B154" s="416"/>
      <c r="C154" s="416"/>
    </row>
    <row r="155" spans="1:3" ht="15" customHeight="1">
      <c r="A155" s="415"/>
      <c r="B155" s="416"/>
      <c r="C155" s="416"/>
    </row>
    <row r="156" spans="1:3">
      <c r="A156" s="415"/>
      <c r="B156" s="416"/>
      <c r="C156" s="416"/>
    </row>
    <row r="157" spans="1:3" ht="15" customHeight="1">
      <c r="A157" s="415"/>
      <c r="B157" s="416"/>
      <c r="C157" s="416"/>
    </row>
    <row r="158" spans="1:3">
      <c r="A158" s="415"/>
      <c r="B158" s="416"/>
      <c r="C158" s="416"/>
    </row>
    <row r="159" spans="1:3" ht="15" customHeight="1">
      <c r="A159" s="415"/>
      <c r="B159" s="416"/>
      <c r="C159" s="416"/>
    </row>
    <row r="160" spans="1:3">
      <c r="A160" s="415"/>
      <c r="B160" s="416"/>
      <c r="C160" s="416"/>
    </row>
    <row r="161" spans="1:9" ht="15" customHeight="1">
      <c r="A161" s="415"/>
      <c r="B161" s="416"/>
      <c r="C161" s="416"/>
    </row>
    <row r="162" spans="1:9">
      <c r="A162" s="415"/>
      <c r="B162" s="416"/>
      <c r="C162" s="416"/>
    </row>
    <row r="163" spans="1:9">
      <c r="A163" s="415"/>
      <c r="B163" s="416"/>
      <c r="C163" s="416"/>
    </row>
    <row r="164" spans="1:9">
      <c r="A164" s="415"/>
      <c r="B164" s="416"/>
      <c r="C164" s="416"/>
    </row>
    <row r="165" spans="1:9">
      <c r="A165" s="415"/>
      <c r="B165" s="416"/>
      <c r="C165" s="416"/>
    </row>
    <row r="166" spans="1:9">
      <c r="A166" s="415"/>
      <c r="B166" s="416"/>
      <c r="C166" s="416"/>
    </row>
    <row r="167" spans="1:9">
      <c r="A167" s="415"/>
      <c r="B167" s="416"/>
      <c r="C167" s="416"/>
    </row>
    <row r="168" spans="1:9">
      <c r="A168" s="415"/>
      <c r="B168" s="416"/>
      <c r="C168" s="416"/>
    </row>
    <row r="169" spans="1:9">
      <c r="A169" s="415"/>
      <c r="B169" s="416"/>
      <c r="C169" s="416"/>
    </row>
    <row r="170" spans="1:9">
      <c r="A170" s="415"/>
      <c r="B170" s="416"/>
      <c r="C170" s="416"/>
    </row>
    <row r="171" spans="1:9">
      <c r="A171" s="415"/>
      <c r="B171" s="416"/>
      <c r="C171" s="416"/>
    </row>
    <row r="172" spans="1:9">
      <c r="A172" s="415"/>
      <c r="B172" s="416"/>
      <c r="C172" s="416"/>
    </row>
    <row r="173" spans="1:9">
      <c r="A173" s="415"/>
      <c r="B173" s="416"/>
      <c r="C173" s="416"/>
    </row>
    <row r="174" spans="1:9">
      <c r="A174" s="415"/>
      <c r="B174" s="416"/>
      <c r="C174" s="416"/>
      <c r="F174" s="426"/>
      <c r="I174" s="417"/>
    </row>
    <row r="175" spans="1:9">
      <c r="A175" s="415"/>
      <c r="B175" s="416"/>
      <c r="C175" s="416"/>
      <c r="F175" s="426"/>
    </row>
    <row r="176" spans="1:9">
      <c r="A176" s="415"/>
      <c r="B176" s="416"/>
      <c r="C176" s="416"/>
      <c r="I176" s="417"/>
    </row>
    <row r="177" spans="1:9">
      <c r="A177" s="415"/>
      <c r="B177" s="416"/>
      <c r="C177" s="416"/>
      <c r="I177" s="417"/>
    </row>
    <row r="178" spans="1:9">
      <c r="A178" s="415"/>
      <c r="B178" s="416"/>
      <c r="C178" s="416"/>
    </row>
    <row r="179" spans="1:9">
      <c r="A179" s="415"/>
      <c r="B179" s="416"/>
      <c r="C179" s="416"/>
    </row>
    <row r="180" spans="1:9">
      <c r="A180" s="415"/>
      <c r="B180" s="416"/>
      <c r="C180" s="416"/>
    </row>
    <row r="181" spans="1:9">
      <c r="A181" s="415"/>
      <c r="B181" s="416"/>
      <c r="C181" s="416"/>
    </row>
    <row r="182" spans="1:9">
      <c r="A182" s="415"/>
      <c r="B182" s="416"/>
      <c r="C182" s="416"/>
    </row>
    <row r="183" spans="1:9">
      <c r="A183" s="415"/>
      <c r="B183" s="416"/>
      <c r="C183" s="416"/>
    </row>
    <row r="184" spans="1:9">
      <c r="A184" s="415"/>
      <c r="B184" s="416"/>
      <c r="C184" s="416"/>
    </row>
    <row r="185" spans="1:9">
      <c r="A185" s="415"/>
      <c r="B185" s="416"/>
      <c r="C185" s="416"/>
    </row>
    <row r="186" spans="1:9">
      <c r="A186" s="415"/>
      <c r="B186" s="416"/>
      <c r="C186" s="416"/>
    </row>
    <row r="187" spans="1:9">
      <c r="A187" s="415"/>
      <c r="B187" s="416"/>
      <c r="C187" s="416"/>
    </row>
    <row r="188" spans="1:9">
      <c r="A188" s="415"/>
      <c r="B188" s="416"/>
      <c r="C188" s="416"/>
    </row>
    <row r="189" spans="1:9">
      <c r="A189" s="415"/>
      <c r="B189" s="416"/>
      <c r="C189" s="416"/>
    </row>
    <row r="190" spans="1:9">
      <c r="A190" s="415"/>
      <c r="B190" s="416"/>
      <c r="C190" s="416"/>
    </row>
    <row r="191" spans="1:9">
      <c r="A191" s="415"/>
      <c r="B191" s="416"/>
      <c r="C191" s="416"/>
    </row>
    <row r="192" spans="1:9">
      <c r="A192" s="415"/>
      <c r="B192" s="416"/>
      <c r="C192" s="416"/>
    </row>
    <row r="193" spans="1:9">
      <c r="A193" s="415"/>
      <c r="B193" s="416"/>
      <c r="C193" s="416"/>
    </row>
    <row r="194" spans="1:9">
      <c r="A194" s="415"/>
      <c r="B194" s="416"/>
      <c r="C194" s="416"/>
    </row>
    <row r="195" spans="1:9">
      <c r="A195" s="415"/>
      <c r="B195" s="416"/>
      <c r="C195" s="416"/>
    </row>
    <row r="196" spans="1:9">
      <c r="A196" s="415"/>
      <c r="B196" s="416"/>
      <c r="C196" s="416"/>
      <c r="I196" s="417"/>
    </row>
    <row r="197" spans="1:9">
      <c r="A197" s="415"/>
      <c r="B197" s="416"/>
      <c r="C197" s="416"/>
      <c r="I197" s="417"/>
    </row>
    <row r="198" spans="1:9">
      <c r="A198" s="415"/>
      <c r="B198" s="416"/>
      <c r="C198" s="416"/>
    </row>
    <row r="199" spans="1:9">
      <c r="A199" s="415"/>
      <c r="B199" s="416"/>
      <c r="C199" s="416"/>
    </row>
    <row r="200" spans="1:9">
      <c r="A200" s="415"/>
      <c r="B200" s="416"/>
      <c r="C200" s="416"/>
    </row>
    <row r="201" spans="1:9">
      <c r="A201" s="415"/>
      <c r="B201" s="416"/>
      <c r="C201" s="416"/>
    </row>
    <row r="202" spans="1:9">
      <c r="A202" s="415"/>
      <c r="B202" s="416"/>
      <c r="C202" s="416"/>
    </row>
    <row r="203" spans="1:9">
      <c r="A203" s="415"/>
      <c r="B203" s="416"/>
      <c r="C203" s="416"/>
    </row>
    <row r="204" spans="1:9">
      <c r="A204" s="415"/>
      <c r="B204" s="416"/>
      <c r="C204" s="416"/>
    </row>
    <row r="205" spans="1:9">
      <c r="A205" s="415"/>
      <c r="B205" s="416"/>
      <c r="C205" s="416"/>
    </row>
    <row r="206" spans="1:9">
      <c r="A206" s="415"/>
      <c r="B206" s="416"/>
      <c r="C206" s="416"/>
    </row>
    <row r="207" spans="1:9">
      <c r="A207" s="415"/>
      <c r="B207" s="416"/>
      <c r="C207" s="416"/>
    </row>
    <row r="208" spans="1:9">
      <c r="A208" s="415"/>
      <c r="B208" s="416"/>
      <c r="C208" s="416"/>
    </row>
    <row r="209" spans="1:3">
      <c r="A209" s="415"/>
      <c r="B209" s="416"/>
      <c r="C209" s="416"/>
    </row>
    <row r="210" spans="1:3">
      <c r="A210" s="415"/>
      <c r="B210" s="416"/>
      <c r="C210" s="416"/>
    </row>
    <row r="211" spans="1:3">
      <c r="A211" s="415"/>
      <c r="B211" s="416"/>
      <c r="C211" s="416"/>
    </row>
    <row r="212" spans="1:3">
      <c r="A212" s="415"/>
      <c r="B212" s="416"/>
      <c r="C212" s="416"/>
    </row>
    <row r="213" spans="1:3">
      <c r="A213" s="415"/>
      <c r="B213" s="416"/>
      <c r="C213" s="416"/>
    </row>
    <row r="214" spans="1:3">
      <c r="A214" s="415"/>
      <c r="B214" s="416"/>
      <c r="C214" s="416"/>
    </row>
    <row r="215" spans="1:3">
      <c r="A215" s="415"/>
      <c r="B215" s="416"/>
      <c r="C215" s="416"/>
    </row>
    <row r="216" spans="1:3">
      <c r="A216" s="415"/>
      <c r="B216" s="416"/>
      <c r="C216" s="416"/>
    </row>
    <row r="217" spans="1:3">
      <c r="A217" s="415"/>
      <c r="B217" s="416"/>
      <c r="C217" s="416"/>
    </row>
    <row r="218" spans="1:3">
      <c r="A218" s="415"/>
      <c r="B218" s="416"/>
      <c r="C218" s="416"/>
    </row>
    <row r="219" spans="1:3">
      <c r="A219" s="415"/>
      <c r="B219" s="416"/>
      <c r="C219" s="416"/>
    </row>
    <row r="220" spans="1:3">
      <c r="A220" s="415"/>
      <c r="B220" s="416"/>
      <c r="C220" s="416"/>
    </row>
    <row r="221" spans="1:3">
      <c r="A221" s="415"/>
      <c r="B221" s="416"/>
      <c r="C221" s="416"/>
    </row>
    <row r="222" spans="1:3">
      <c r="A222" s="415"/>
      <c r="B222" s="416"/>
      <c r="C222" s="416"/>
    </row>
    <row r="223" spans="1:3">
      <c r="A223" s="415"/>
      <c r="B223" s="416"/>
      <c r="C223" s="416"/>
    </row>
    <row r="224" spans="1:3">
      <c r="A224" s="415"/>
      <c r="B224" s="416"/>
      <c r="C224" s="416"/>
    </row>
    <row r="225" spans="1:3">
      <c r="A225" s="415"/>
      <c r="B225" s="416"/>
      <c r="C225" s="416"/>
    </row>
    <row r="226" spans="1:3">
      <c r="A226" s="415"/>
      <c r="B226" s="416"/>
      <c r="C226" s="416"/>
    </row>
    <row r="227" spans="1:3">
      <c r="A227" s="415"/>
      <c r="B227" s="416"/>
      <c r="C227" s="416"/>
    </row>
    <row r="228" spans="1:3">
      <c r="A228" s="415"/>
      <c r="B228" s="416"/>
      <c r="C228" s="416"/>
    </row>
    <row r="229" spans="1:3">
      <c r="A229" s="415"/>
      <c r="B229" s="416"/>
      <c r="C229" s="416"/>
    </row>
    <row r="230" spans="1:3">
      <c r="A230" s="415"/>
      <c r="B230" s="416"/>
      <c r="C230" s="416"/>
    </row>
    <row r="231" spans="1:3">
      <c r="A231" s="415"/>
      <c r="B231" s="416"/>
      <c r="C231" s="416"/>
    </row>
    <row r="232" spans="1:3">
      <c r="A232" s="415"/>
      <c r="B232" s="416"/>
      <c r="C232" s="416"/>
    </row>
    <row r="233" spans="1:3">
      <c r="A233" s="415"/>
      <c r="B233" s="416"/>
      <c r="C233" s="416"/>
    </row>
    <row r="234" spans="1:3">
      <c r="A234" s="415"/>
      <c r="B234" s="416"/>
      <c r="C234" s="416"/>
    </row>
    <row r="235" spans="1:3">
      <c r="A235" s="415"/>
      <c r="B235" s="416"/>
      <c r="C235" s="416"/>
    </row>
    <row r="236" spans="1:3">
      <c r="A236" s="415"/>
      <c r="B236" s="416"/>
      <c r="C236" s="416"/>
    </row>
    <row r="237" spans="1:3">
      <c r="A237" s="415"/>
      <c r="B237" s="416"/>
      <c r="C237" s="416"/>
    </row>
    <row r="238" spans="1:3">
      <c r="A238" s="415"/>
      <c r="B238" s="416"/>
      <c r="C238" s="416"/>
    </row>
    <row r="239" spans="1:3">
      <c r="A239" s="415"/>
      <c r="B239" s="416"/>
      <c r="C239" s="416"/>
    </row>
    <row r="240" spans="1:3">
      <c r="A240" s="415"/>
      <c r="B240" s="416"/>
      <c r="C240" s="416"/>
    </row>
    <row r="241" spans="1:3">
      <c r="A241" s="415"/>
      <c r="B241" s="416"/>
      <c r="C241" s="416"/>
    </row>
    <row r="242" spans="1:3">
      <c r="A242" s="415"/>
      <c r="B242" s="416"/>
      <c r="C242" s="416"/>
    </row>
    <row r="243" spans="1:3">
      <c r="A243" s="415"/>
      <c r="B243" s="416"/>
      <c r="C243" s="416"/>
    </row>
    <row r="244" spans="1:3">
      <c r="A244" s="415"/>
      <c r="B244" s="416"/>
      <c r="C244" s="416"/>
    </row>
    <row r="245" spans="1:3">
      <c r="A245" s="415"/>
      <c r="B245" s="416"/>
      <c r="C245" s="416"/>
    </row>
    <row r="246" spans="1:3">
      <c r="A246" s="415"/>
      <c r="B246" s="416"/>
      <c r="C246" s="416"/>
    </row>
    <row r="247" spans="1:3">
      <c r="A247" s="415"/>
      <c r="B247" s="416"/>
      <c r="C247" s="416"/>
    </row>
    <row r="248" spans="1:3">
      <c r="A248" s="415"/>
      <c r="B248" s="416"/>
      <c r="C248" s="416"/>
    </row>
    <row r="249" spans="1:3">
      <c r="A249" s="415"/>
      <c r="B249" s="416"/>
      <c r="C249" s="416"/>
    </row>
    <row r="250" spans="1:3">
      <c r="A250" s="415"/>
      <c r="B250" s="416"/>
      <c r="C250" s="416"/>
    </row>
    <row r="251" spans="1:3">
      <c r="A251" s="415"/>
      <c r="B251" s="416"/>
      <c r="C251" s="416"/>
    </row>
    <row r="252" spans="1:3">
      <c r="A252" s="415"/>
      <c r="B252" s="416"/>
      <c r="C252" s="416"/>
    </row>
    <row r="253" spans="1:3">
      <c r="A253" s="415"/>
      <c r="B253" s="416"/>
      <c r="C253" s="416"/>
    </row>
    <row r="254" spans="1:3">
      <c r="A254" s="415"/>
      <c r="B254" s="416"/>
      <c r="C254" s="416"/>
    </row>
    <row r="255" spans="1:3">
      <c r="A255" s="415"/>
      <c r="B255" s="416"/>
      <c r="C255" s="416"/>
    </row>
    <row r="256" spans="1:3">
      <c r="A256" s="415"/>
      <c r="B256" s="416"/>
      <c r="C256" s="416"/>
    </row>
    <row r="257" spans="1:3">
      <c r="A257" s="415"/>
      <c r="B257" s="416"/>
      <c r="C257" s="416"/>
    </row>
    <row r="258" spans="1:3">
      <c r="A258" s="415"/>
      <c r="B258" s="416"/>
      <c r="C258" s="416"/>
    </row>
    <row r="259" spans="1:3">
      <c r="A259" s="415"/>
      <c r="B259" s="416"/>
      <c r="C259" s="416"/>
    </row>
    <row r="260" spans="1:3">
      <c r="A260" s="415"/>
      <c r="B260" s="416"/>
      <c r="C260" s="416"/>
    </row>
    <row r="261" spans="1:3">
      <c r="A261" s="415"/>
      <c r="B261" s="416"/>
      <c r="C261" s="416"/>
    </row>
    <row r="262" spans="1:3">
      <c r="A262" s="415"/>
      <c r="B262" s="416"/>
      <c r="C262" s="416"/>
    </row>
    <row r="263" spans="1:3">
      <c r="A263" s="415"/>
      <c r="B263" s="416"/>
      <c r="C263" s="416"/>
    </row>
    <row r="264" spans="1:3">
      <c r="A264" s="415"/>
      <c r="B264" s="416"/>
      <c r="C264" s="416"/>
    </row>
    <row r="265" spans="1:3">
      <c r="A265" s="415"/>
      <c r="B265" s="416"/>
      <c r="C265" s="416"/>
    </row>
    <row r="266" spans="1:3">
      <c r="A266" s="415"/>
      <c r="B266" s="416"/>
      <c r="C266" s="416"/>
    </row>
    <row r="267" spans="1:3">
      <c r="A267" s="415"/>
      <c r="B267" s="416"/>
      <c r="C267" s="416"/>
    </row>
    <row r="268" spans="1:3">
      <c r="A268" s="415"/>
      <c r="B268" s="416"/>
      <c r="C268" s="416"/>
    </row>
    <row r="269" spans="1:3">
      <c r="A269" s="415"/>
      <c r="B269" s="416"/>
      <c r="C269" s="416"/>
    </row>
  </sheetData>
  <customSheetViews>
    <customSheetView guid="{F370C3D6-F544-4B17-8285-515E0A06B32D}" scale="85" fitToPage="1">
      <selection activeCell="E6" sqref="E6"/>
      <pageMargins left="0.25" right="0.25" top="0.75" bottom="0.75" header="0.3" footer="0.3"/>
      <pageSetup paperSize="9" scale="43" fitToHeight="0" orientation="landscape" r:id="rId1"/>
    </customSheetView>
    <customSheetView guid="{E52422FA-86CA-4E4C-AF83-4D290B56EBDE}" scale="50" fitToPage="1">
      <selection activeCell="H20" sqref="H20:H21"/>
      <pageMargins left="0.25" right="0.25" top="0.75" bottom="0.75" header="0.3" footer="0.3"/>
      <pageSetup paperSize="9" scale="43" fitToHeight="0" orientation="landscape" r:id="rId2"/>
    </customSheetView>
  </customSheetViews>
  <mergeCells count="350">
    <mergeCell ref="B52:B53"/>
    <mergeCell ref="B32:B33"/>
    <mergeCell ref="C34:C35"/>
    <mergeCell ref="E40:E41"/>
    <mergeCell ref="E36:E37"/>
    <mergeCell ref="E34:E35"/>
    <mergeCell ref="E32:E33"/>
    <mergeCell ref="E52:E53"/>
    <mergeCell ref="B50:B51"/>
    <mergeCell ref="B38:B39"/>
    <mergeCell ref="B42:B43"/>
    <mergeCell ref="C50:C51"/>
    <mergeCell ref="C36:C37"/>
    <mergeCell ref="B34:B35"/>
    <mergeCell ref="C38:C39"/>
    <mergeCell ref="E38:E39"/>
    <mergeCell ref="B40:B41"/>
    <mergeCell ref="C40:C41"/>
    <mergeCell ref="B54:B55"/>
    <mergeCell ref="B66:B67"/>
    <mergeCell ref="B60:B61"/>
    <mergeCell ref="A76:A77"/>
    <mergeCell ref="A78:A79"/>
    <mergeCell ref="E100:E101"/>
    <mergeCell ref="B70:B71"/>
    <mergeCell ref="B76:B77"/>
    <mergeCell ref="B78:B79"/>
    <mergeCell ref="B94:B95"/>
    <mergeCell ref="C74:C75"/>
    <mergeCell ref="E74:E75"/>
    <mergeCell ref="E72:E73"/>
    <mergeCell ref="A100:A101"/>
    <mergeCell ref="C100:C101"/>
    <mergeCell ref="A70:A71"/>
    <mergeCell ref="A72:A73"/>
    <mergeCell ref="A74:A75"/>
    <mergeCell ref="B72:B73"/>
    <mergeCell ref="B74:B75"/>
    <mergeCell ref="B100:B101"/>
    <mergeCell ref="B96:B97"/>
    <mergeCell ref="A94:A95"/>
    <mergeCell ref="C94:C95"/>
    <mergeCell ref="A96:A97"/>
    <mergeCell ref="C96:C97"/>
    <mergeCell ref="A98:A99"/>
    <mergeCell ref="C98:C99"/>
    <mergeCell ref="B98:B99"/>
    <mergeCell ref="E84:E85"/>
    <mergeCell ref="E86:E87"/>
    <mergeCell ref="E88:E89"/>
    <mergeCell ref="A86:A87"/>
    <mergeCell ref="A88:A89"/>
    <mergeCell ref="C84:C85"/>
    <mergeCell ref="C86:C87"/>
    <mergeCell ref="A84:A85"/>
    <mergeCell ref="A92:A93"/>
    <mergeCell ref="C92:C93"/>
    <mergeCell ref="E92:E93"/>
    <mergeCell ref="E96:E97"/>
    <mergeCell ref="E98:E99"/>
    <mergeCell ref="E90:E91"/>
    <mergeCell ref="C90:C91"/>
    <mergeCell ref="A90:A91"/>
    <mergeCell ref="B80:B81"/>
    <mergeCell ref="B82:B83"/>
    <mergeCell ref="E80:E81"/>
    <mergeCell ref="E82:E83"/>
    <mergeCell ref="C88:C89"/>
    <mergeCell ref="A82:A83"/>
    <mergeCell ref="C82:C83"/>
    <mergeCell ref="C80:C81"/>
    <mergeCell ref="B92:B93"/>
    <mergeCell ref="B88:B89"/>
    <mergeCell ref="B90:B91"/>
    <mergeCell ref="B84:B85"/>
    <mergeCell ref="B86:B87"/>
    <mergeCell ref="A80:A81"/>
    <mergeCell ref="C56:C57"/>
    <mergeCell ref="E62:E63"/>
    <mergeCell ref="E68:E69"/>
    <mergeCell ref="E64:E65"/>
    <mergeCell ref="C76:C77"/>
    <mergeCell ref="C78:C79"/>
    <mergeCell ref="C70:C71"/>
    <mergeCell ref="C72:C73"/>
    <mergeCell ref="E76:E77"/>
    <mergeCell ref="E78:E79"/>
    <mergeCell ref="E70:E71"/>
    <mergeCell ref="E66:E67"/>
    <mergeCell ref="E60:E61"/>
    <mergeCell ref="B58:B59"/>
    <mergeCell ref="A62:A63"/>
    <mergeCell ref="A64:A65"/>
    <mergeCell ref="A68:A69"/>
    <mergeCell ref="C58:C59"/>
    <mergeCell ref="C60:C61"/>
    <mergeCell ref="C68:C69"/>
    <mergeCell ref="A66:A67"/>
    <mergeCell ref="C62:C63"/>
    <mergeCell ref="C64:C65"/>
    <mergeCell ref="B68:B69"/>
    <mergeCell ref="C66:C67"/>
    <mergeCell ref="A12:A13"/>
    <mergeCell ref="C12:C13"/>
    <mergeCell ref="A18:A19"/>
    <mergeCell ref="A20:A21"/>
    <mergeCell ref="A52:A53"/>
    <mergeCell ref="A54:A55"/>
    <mergeCell ref="A56:A57"/>
    <mergeCell ref="A58:A59"/>
    <mergeCell ref="A60:A61"/>
    <mergeCell ref="A30:A31"/>
    <mergeCell ref="A34:A35"/>
    <mergeCell ref="A38:A39"/>
    <mergeCell ref="A42:A43"/>
    <mergeCell ref="A46:A47"/>
    <mergeCell ref="A36:A37"/>
    <mergeCell ref="A50:A51"/>
    <mergeCell ref="B12:B13"/>
    <mergeCell ref="B14:B15"/>
    <mergeCell ref="C42:C43"/>
    <mergeCell ref="C54:C55"/>
    <mergeCell ref="C52:C53"/>
    <mergeCell ref="C18:C19"/>
    <mergeCell ref="C20:C21"/>
    <mergeCell ref="A40:A41"/>
    <mergeCell ref="C28:C29"/>
    <mergeCell ref="C32:C33"/>
    <mergeCell ref="C30:C31"/>
    <mergeCell ref="C14:C15"/>
    <mergeCell ref="C16:C17"/>
    <mergeCell ref="A22:A23"/>
    <mergeCell ref="A24:A25"/>
    <mergeCell ref="A26:A27"/>
    <mergeCell ref="A14:A15"/>
    <mergeCell ref="A16:A17"/>
    <mergeCell ref="C26:C27"/>
    <mergeCell ref="A28:A29"/>
    <mergeCell ref="A32:A33"/>
    <mergeCell ref="C22:C23"/>
    <mergeCell ref="C24:C25"/>
    <mergeCell ref="B28:B29"/>
    <mergeCell ref="B24:B25"/>
    <mergeCell ref="B26:B27"/>
    <mergeCell ref="B30:B31"/>
    <mergeCell ref="B16:B17"/>
    <mergeCell ref="B18:B19"/>
    <mergeCell ref="B22:B23"/>
    <mergeCell ref="B20:B21"/>
    <mergeCell ref="D3:H3"/>
    <mergeCell ref="E18:E19"/>
    <mergeCell ref="E20:E21"/>
    <mergeCell ref="E22:E23"/>
    <mergeCell ref="E24:E25"/>
    <mergeCell ref="E26:E27"/>
    <mergeCell ref="G12:H12"/>
    <mergeCell ref="E12:E13"/>
    <mergeCell ref="F12:F13"/>
    <mergeCell ref="E16:E17"/>
    <mergeCell ref="E14:E15"/>
    <mergeCell ref="D5:E5"/>
    <mergeCell ref="D6:E6"/>
    <mergeCell ref="D4:E4"/>
    <mergeCell ref="D12:D13"/>
    <mergeCell ref="A44:A45"/>
    <mergeCell ref="B44:B45"/>
    <mergeCell ref="C44:C45"/>
    <mergeCell ref="E44:E45"/>
    <mergeCell ref="B36:B37"/>
    <mergeCell ref="A102:A103"/>
    <mergeCell ref="C102:C103"/>
    <mergeCell ref="E102:E103"/>
    <mergeCell ref="C46:C47"/>
    <mergeCell ref="B46:B47"/>
    <mergeCell ref="E46:E47"/>
    <mergeCell ref="A48:A49"/>
    <mergeCell ref="B48:B49"/>
    <mergeCell ref="C48:C49"/>
    <mergeCell ref="E48:E49"/>
    <mergeCell ref="E50:E51"/>
    <mergeCell ref="E94:E95"/>
    <mergeCell ref="E54:E55"/>
    <mergeCell ref="E56:E57"/>
    <mergeCell ref="E58:E59"/>
    <mergeCell ref="E42:E43"/>
    <mergeCell ref="B64:B65"/>
    <mergeCell ref="B56:B57"/>
    <mergeCell ref="B62:B63"/>
    <mergeCell ref="A104:A105"/>
    <mergeCell ref="C104:C105"/>
    <mergeCell ref="E104:E105"/>
    <mergeCell ref="A106:A107"/>
    <mergeCell ref="C106:C107"/>
    <mergeCell ref="E106:E107"/>
    <mergeCell ref="A108:A109"/>
    <mergeCell ref="C108:C109"/>
    <mergeCell ref="E108:E109"/>
    <mergeCell ref="A110:A111"/>
    <mergeCell ref="C110:C111"/>
    <mergeCell ref="E110:E111"/>
    <mergeCell ref="A112:A113"/>
    <mergeCell ref="C112:C113"/>
    <mergeCell ref="E112:E113"/>
    <mergeCell ref="A114:A115"/>
    <mergeCell ref="C114:C115"/>
    <mergeCell ref="E114:E115"/>
    <mergeCell ref="C126:C127"/>
    <mergeCell ref="E126:E127"/>
    <mergeCell ref="A116:A117"/>
    <mergeCell ref="C116:C117"/>
    <mergeCell ref="E116:E117"/>
    <mergeCell ref="A118:A119"/>
    <mergeCell ref="C118:C119"/>
    <mergeCell ref="E118:E119"/>
    <mergeCell ref="A120:A121"/>
    <mergeCell ref="C120:C121"/>
    <mergeCell ref="E120:E121"/>
    <mergeCell ref="A128:A129"/>
    <mergeCell ref="C128:C129"/>
    <mergeCell ref="E128:E129"/>
    <mergeCell ref="B102:B103"/>
    <mergeCell ref="B104:B105"/>
    <mergeCell ref="B106:B107"/>
    <mergeCell ref="B108:B109"/>
    <mergeCell ref="B110:B111"/>
    <mergeCell ref="B112:B113"/>
    <mergeCell ref="B114:B115"/>
    <mergeCell ref="B116:B117"/>
    <mergeCell ref="B118:B119"/>
    <mergeCell ref="B120:B121"/>
    <mergeCell ref="B122:B123"/>
    <mergeCell ref="B124:B125"/>
    <mergeCell ref="B126:B127"/>
    <mergeCell ref="B128:B129"/>
    <mergeCell ref="A122:A123"/>
    <mergeCell ref="C122:C123"/>
    <mergeCell ref="E122:E123"/>
    <mergeCell ref="A124:A125"/>
    <mergeCell ref="C124:C125"/>
    <mergeCell ref="E124:E125"/>
    <mergeCell ref="A126:A127"/>
    <mergeCell ref="I12:J12"/>
    <mergeCell ref="I14:I15"/>
    <mergeCell ref="J14:J15"/>
    <mergeCell ref="I16:I17"/>
    <mergeCell ref="J16:J17"/>
    <mergeCell ref="I18:I19"/>
    <mergeCell ref="J18:J19"/>
    <mergeCell ref="I20:I21"/>
    <mergeCell ref="J20:J21"/>
    <mergeCell ref="I22:I23"/>
    <mergeCell ref="J22:J23"/>
    <mergeCell ref="I24:I25"/>
    <mergeCell ref="J24:J25"/>
    <mergeCell ref="I26:I27"/>
    <mergeCell ref="J26:J27"/>
    <mergeCell ref="I32:I33"/>
    <mergeCell ref="J32:J33"/>
    <mergeCell ref="I34:I35"/>
    <mergeCell ref="J34:J35"/>
    <mergeCell ref="I36:I37"/>
    <mergeCell ref="J36:J37"/>
    <mergeCell ref="I38:I39"/>
    <mergeCell ref="J38:J39"/>
    <mergeCell ref="I40:I41"/>
    <mergeCell ref="J40:J41"/>
    <mergeCell ref="I42:I43"/>
    <mergeCell ref="J42:J43"/>
    <mergeCell ref="I44:I45"/>
    <mergeCell ref="J44:J45"/>
    <mergeCell ref="I46:I47"/>
    <mergeCell ref="J46:J47"/>
    <mergeCell ref="I48:I49"/>
    <mergeCell ref="J48:J49"/>
    <mergeCell ref="I50:I51"/>
    <mergeCell ref="J50:J51"/>
    <mergeCell ref="I52:I53"/>
    <mergeCell ref="J52:J53"/>
    <mergeCell ref="I54:I55"/>
    <mergeCell ref="J54:J55"/>
    <mergeCell ref="I56:I57"/>
    <mergeCell ref="J56:J57"/>
    <mergeCell ref="I58:I59"/>
    <mergeCell ref="J58:J59"/>
    <mergeCell ref="I60:I61"/>
    <mergeCell ref="J60:J61"/>
    <mergeCell ref="I62:I63"/>
    <mergeCell ref="J62:J63"/>
    <mergeCell ref="I64:I65"/>
    <mergeCell ref="J64:J65"/>
    <mergeCell ref="I66:I67"/>
    <mergeCell ref="J66:J67"/>
    <mergeCell ref="I68:I69"/>
    <mergeCell ref="J68:J69"/>
    <mergeCell ref="I70:I71"/>
    <mergeCell ref="J70:J71"/>
    <mergeCell ref="J72:J73"/>
    <mergeCell ref="J74:J75"/>
    <mergeCell ref="I76:I77"/>
    <mergeCell ref="J76:J77"/>
    <mergeCell ref="I78:I79"/>
    <mergeCell ref="J78:J79"/>
    <mergeCell ref="I80:I81"/>
    <mergeCell ref="J80:J81"/>
    <mergeCell ref="I82:I83"/>
    <mergeCell ref="J82:J83"/>
    <mergeCell ref="I84:I85"/>
    <mergeCell ref="J84:J85"/>
    <mergeCell ref="I86:I87"/>
    <mergeCell ref="J86:J87"/>
    <mergeCell ref="I88:I89"/>
    <mergeCell ref="J88:J89"/>
    <mergeCell ref="I90:I91"/>
    <mergeCell ref="J90:J91"/>
    <mergeCell ref="I92:I93"/>
    <mergeCell ref="J92:J93"/>
    <mergeCell ref="I94:I95"/>
    <mergeCell ref="J94:J95"/>
    <mergeCell ref="I96:I97"/>
    <mergeCell ref="J96:J97"/>
    <mergeCell ref="I98:I99"/>
    <mergeCell ref="J98:J99"/>
    <mergeCell ref="I102:I103"/>
    <mergeCell ref="J102:J103"/>
    <mergeCell ref="I104:I105"/>
    <mergeCell ref="J104:J105"/>
    <mergeCell ref="I106:I107"/>
    <mergeCell ref="J106:J107"/>
    <mergeCell ref="I108:I109"/>
    <mergeCell ref="J108:J109"/>
    <mergeCell ref="I110:I111"/>
    <mergeCell ref="J110:J111"/>
    <mergeCell ref="I112:I113"/>
    <mergeCell ref="J112:J113"/>
    <mergeCell ref="I114:I115"/>
    <mergeCell ref="J114:J115"/>
    <mergeCell ref="I116:I117"/>
    <mergeCell ref="J116:J117"/>
    <mergeCell ref="I118:I119"/>
    <mergeCell ref="J118:J119"/>
    <mergeCell ref="I120:I121"/>
    <mergeCell ref="J120:J121"/>
    <mergeCell ref="I122:I123"/>
    <mergeCell ref="J122:J123"/>
    <mergeCell ref="I124:I125"/>
    <mergeCell ref="J124:J125"/>
    <mergeCell ref="I126:I127"/>
    <mergeCell ref="J126:J127"/>
    <mergeCell ref="I128:I129"/>
    <mergeCell ref="J128:J129"/>
  </mergeCells>
  <conditionalFormatting sqref="G72:G73">
    <cfRule type="colorScale" priority="6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70">
      <colorScale>
        <cfvo type="min"/>
        <cfvo type="max"/>
        <color rgb="FFFF7128"/>
        <color rgb="FFFFEF9C"/>
      </colorScale>
    </cfRule>
  </conditionalFormatting>
  <conditionalFormatting sqref="G100:G101 G74:G83 G86:G91 G68:G71 G14:G35 G54:G57 G60:G61">
    <cfRule type="colorScale" priority="8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4">
      <colorScale>
        <cfvo type="min"/>
        <cfvo type="max"/>
        <color rgb="FFFF7128"/>
        <color rgb="FFFFEF9C"/>
      </colorScale>
    </cfRule>
  </conditionalFormatting>
  <conditionalFormatting sqref="G92:G99">
    <cfRule type="colorScale" priority="4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4">
      <colorScale>
        <cfvo type="min"/>
        <cfvo type="max"/>
        <color rgb="FFFF7128"/>
        <color rgb="FFFFEF9C"/>
      </colorScale>
    </cfRule>
  </conditionalFormatting>
  <conditionalFormatting sqref="G50:G53">
    <cfRule type="colorScale" priority="4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2">
      <colorScale>
        <cfvo type="min"/>
        <cfvo type="max"/>
        <color rgb="FFFF7128"/>
        <color rgb="FFFFEF9C"/>
      </colorScale>
    </cfRule>
  </conditionalFormatting>
  <conditionalFormatting sqref="G84:G85">
    <cfRule type="colorScale" priority="3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38">
      <colorScale>
        <cfvo type="min"/>
        <cfvo type="max"/>
        <color rgb="FFFF7128"/>
        <color rgb="FFFFEF9C"/>
      </colorScale>
    </cfRule>
  </conditionalFormatting>
  <conditionalFormatting sqref="G66:G67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4">
      <colorScale>
        <cfvo type="min"/>
        <cfvo type="max"/>
        <color rgb="FFFF7128"/>
        <color rgb="FFFFEF9C"/>
      </colorScale>
    </cfRule>
  </conditionalFormatting>
  <conditionalFormatting sqref="G62:G63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6">
      <colorScale>
        <cfvo type="min"/>
        <cfvo type="max"/>
        <color rgb="FFFF7128"/>
        <color rgb="FFFFEF9C"/>
      </colorScale>
    </cfRule>
  </conditionalFormatting>
  <conditionalFormatting sqref="G64:G6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0">
      <colorScale>
        <cfvo type="min"/>
        <cfvo type="max"/>
        <color rgb="FFFF7128"/>
        <color rgb="FFFFEF9C"/>
      </colorScale>
    </cfRule>
  </conditionalFormatting>
  <conditionalFormatting sqref="G36:G39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8">
      <colorScale>
        <cfvo type="min"/>
        <cfvo type="max"/>
        <color rgb="FFFF7128"/>
        <color rgb="FFFFEF9C"/>
      </colorScale>
    </cfRule>
  </conditionalFormatting>
  <conditionalFormatting sqref="H94:H99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6">
      <colorScale>
        <cfvo type="min"/>
        <cfvo type="max"/>
        <color rgb="FFFF7128"/>
        <color rgb="FFFFEF9C"/>
      </colorScale>
    </cfRule>
  </conditionalFormatting>
  <conditionalFormatting sqref="G40:G41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2">
      <colorScale>
        <cfvo type="min"/>
        <cfvo type="max"/>
        <color rgb="FFFF7128"/>
        <color rgb="FFFFEF9C"/>
      </colorScale>
    </cfRule>
  </conditionalFormatting>
  <conditionalFormatting sqref="G42:G4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10">
      <colorScale>
        <cfvo type="min"/>
        <cfvo type="max"/>
        <color rgb="FFFF7128"/>
        <color rgb="FFFFEF9C"/>
      </colorScale>
    </cfRule>
  </conditionalFormatting>
  <conditionalFormatting sqref="G44:G49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8">
      <colorScale>
        <cfvo type="min"/>
        <cfvo type="max"/>
        <color rgb="FFFF7128"/>
        <color rgb="FFFFEF9C"/>
      </colorScale>
    </cfRule>
  </conditionalFormatting>
  <conditionalFormatting sqref="G102:G10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G106:G129 G10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conditionalFormatting sqref="G105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2">
    <tabColor rgb="FFFFFF00"/>
    <pageSetUpPr fitToPage="1"/>
  </sheetPr>
  <dimension ref="A1:P29"/>
  <sheetViews>
    <sheetView zoomScale="60" zoomScaleNormal="60" workbookViewId="0"/>
  </sheetViews>
  <sheetFormatPr defaultColWidth="51.85546875" defaultRowHeight="15"/>
  <cols>
    <col min="1" max="1" width="23.140625" style="205" customWidth="1"/>
    <col min="2" max="2" width="17" style="205" customWidth="1"/>
    <col min="3" max="3" width="20.5703125" style="205" customWidth="1"/>
    <col min="4" max="4" width="51.42578125" style="10" bestFit="1" customWidth="1"/>
    <col min="5" max="5" width="35.42578125" style="36" customWidth="1"/>
    <col min="6" max="6" width="60" style="36" customWidth="1"/>
    <col min="7" max="7" width="16.42578125" style="36" customWidth="1"/>
    <col min="8" max="8" width="17.5703125" style="36" customWidth="1"/>
    <col min="9" max="9" width="72.140625" style="654" customWidth="1"/>
    <col min="10" max="10" width="76" style="164" customWidth="1"/>
    <col min="11" max="16384" width="51.85546875" style="4"/>
  </cols>
  <sheetData>
    <row r="1" spans="1:16" ht="26.25">
      <c r="A1" s="528" t="s">
        <v>478</v>
      </c>
      <c r="D1" s="205"/>
      <c r="E1" s="10"/>
      <c r="I1" s="36"/>
      <c r="J1" s="36"/>
      <c r="K1" s="36"/>
      <c r="L1" s="36"/>
      <c r="M1" s="36"/>
      <c r="N1" s="36"/>
      <c r="O1" s="36"/>
      <c r="P1" s="164"/>
    </row>
    <row r="2" spans="1:16" ht="15.75" customHeight="1" thickBot="1">
      <c r="D2" s="205"/>
      <c r="E2" s="205"/>
      <c r="I2" s="36"/>
      <c r="J2" s="36"/>
      <c r="K2" s="36"/>
      <c r="L2" s="36"/>
      <c r="M2" s="36"/>
      <c r="N2" s="36"/>
      <c r="O2" s="36"/>
      <c r="P2" s="164"/>
    </row>
    <row r="3" spans="1:16" ht="38.1" customHeight="1" thickBot="1">
      <c r="A3" s="4"/>
      <c r="C3" s="4"/>
      <c r="D3" s="1134" t="s">
        <v>466</v>
      </c>
      <c r="E3" s="1155"/>
      <c r="F3" s="1155"/>
      <c r="G3" s="1155"/>
      <c r="H3" s="1135"/>
      <c r="K3" s="36"/>
      <c r="L3" s="36"/>
      <c r="M3" s="36"/>
      <c r="N3" s="36"/>
      <c r="O3" s="36"/>
      <c r="P3" s="164"/>
    </row>
    <row r="4" spans="1:16" ht="44.1" customHeight="1" thickBot="1">
      <c r="A4" s="523" t="s">
        <v>166</v>
      </c>
      <c r="B4" s="523" t="s">
        <v>464</v>
      </c>
      <c r="C4" s="523" t="s">
        <v>465</v>
      </c>
      <c r="D4" s="692" t="s">
        <v>467</v>
      </c>
      <c r="E4" s="1134" t="s">
        <v>468</v>
      </c>
      <c r="F4" s="1135"/>
      <c r="G4" s="703" t="s">
        <v>221</v>
      </c>
      <c r="H4" s="703" t="s">
        <v>222</v>
      </c>
      <c r="I4" s="4"/>
      <c r="J4" s="4"/>
      <c r="K4" s="36"/>
      <c r="L4" s="36"/>
      <c r="M4" s="36"/>
      <c r="N4" s="37"/>
      <c r="O4" s="153"/>
    </row>
    <row r="5" spans="1:16" ht="156" customHeight="1" thickBot="1">
      <c r="A5" s="24" t="s">
        <v>151</v>
      </c>
      <c r="B5" s="558" t="s">
        <v>469</v>
      </c>
      <c r="C5" s="527" t="s">
        <v>46</v>
      </c>
      <c r="D5" s="453" t="s">
        <v>850</v>
      </c>
      <c r="E5" s="1268" t="s">
        <v>1069</v>
      </c>
      <c r="F5" s="1269"/>
      <c r="G5" s="87" t="s">
        <v>470</v>
      </c>
      <c r="H5" s="87" t="s">
        <v>471</v>
      </c>
      <c r="I5" s="4"/>
      <c r="J5" s="916"/>
      <c r="K5" s="36"/>
      <c r="L5" s="36"/>
      <c r="M5" s="36"/>
      <c r="N5" s="37"/>
      <c r="O5" s="153"/>
    </row>
    <row r="6" spans="1:16" ht="142.5" customHeight="1" thickBot="1">
      <c r="A6" s="24" t="s">
        <v>152</v>
      </c>
      <c r="B6" s="561" t="s">
        <v>902</v>
      </c>
      <c r="C6" s="527" t="s">
        <v>46</v>
      </c>
      <c r="D6" s="453" t="s">
        <v>851</v>
      </c>
      <c r="E6" s="1270" t="s">
        <v>1070</v>
      </c>
      <c r="F6" s="1271"/>
      <c r="G6" s="87" t="s">
        <v>470</v>
      </c>
      <c r="H6" s="87" t="s">
        <v>471</v>
      </c>
      <c r="I6" s="4"/>
      <c r="J6" s="4"/>
      <c r="K6" s="36"/>
      <c r="L6" s="36"/>
      <c r="M6" s="36"/>
      <c r="N6" s="37"/>
      <c r="O6" s="153"/>
    </row>
    <row r="7" spans="1:16">
      <c r="A7" s="30"/>
      <c r="B7" s="532"/>
      <c r="C7" s="533"/>
      <c r="D7" s="533"/>
      <c r="E7" s="212"/>
      <c r="H7" s="533"/>
      <c r="I7" s="917"/>
      <c r="J7" s="562"/>
      <c r="K7" s="36"/>
      <c r="L7" s="36"/>
      <c r="M7" s="36"/>
      <c r="N7" s="37"/>
      <c r="O7" s="153"/>
    </row>
    <row r="8" spans="1:16" ht="26.25">
      <c r="A8" s="528" t="s">
        <v>477</v>
      </c>
      <c r="I8" s="917"/>
      <c r="J8" s="562"/>
    </row>
    <row r="9" spans="1:16" ht="24" thickBot="1">
      <c r="A9" s="8"/>
    </row>
    <row r="10" spans="1:16" ht="15.75" customHeight="1">
      <c r="A10" s="1104" t="s">
        <v>226</v>
      </c>
      <c r="B10" s="1160" t="s">
        <v>0</v>
      </c>
      <c r="C10" s="1162" t="s">
        <v>45</v>
      </c>
      <c r="D10" s="1104" t="s">
        <v>164</v>
      </c>
      <c r="E10" s="1104" t="s">
        <v>210</v>
      </c>
      <c r="F10" s="1104" t="s">
        <v>163</v>
      </c>
      <c r="G10" s="1128" t="s">
        <v>212</v>
      </c>
      <c r="H10" s="1129"/>
      <c r="I10" s="1098" t="s">
        <v>269</v>
      </c>
      <c r="J10" s="1099"/>
    </row>
    <row r="11" spans="1:16" ht="75.599999999999994" customHeight="1" thickBot="1">
      <c r="A11" s="1105"/>
      <c r="B11" s="1161"/>
      <c r="C11" s="1163"/>
      <c r="D11" s="1105"/>
      <c r="E11" s="1105"/>
      <c r="F11" s="1105"/>
      <c r="G11" s="168" t="s">
        <v>221</v>
      </c>
      <c r="H11" s="76" t="s">
        <v>222</v>
      </c>
      <c r="I11" s="902" t="s">
        <v>44</v>
      </c>
      <c r="J11" s="903" t="s">
        <v>270</v>
      </c>
    </row>
    <row r="12" spans="1:16" ht="30" customHeight="1">
      <c r="A12" s="1096" t="s">
        <v>1</v>
      </c>
      <c r="B12" s="1277" t="s">
        <v>683</v>
      </c>
      <c r="C12" s="1124" t="s">
        <v>46</v>
      </c>
      <c r="D12" s="144" t="s">
        <v>151</v>
      </c>
      <c r="E12" s="1124" t="s">
        <v>153</v>
      </c>
      <c r="F12" s="100" t="s">
        <v>225</v>
      </c>
      <c r="G12" s="214" t="s">
        <v>181</v>
      </c>
      <c r="H12" s="215" t="s">
        <v>214</v>
      </c>
      <c r="I12" s="1259" t="s">
        <v>1106</v>
      </c>
      <c r="J12" s="1094" t="s">
        <v>214</v>
      </c>
    </row>
    <row r="13" spans="1:16" ht="30" customHeight="1" thickBot="1">
      <c r="A13" s="1097"/>
      <c r="B13" s="1278"/>
      <c r="C13" s="1125"/>
      <c r="D13" s="150" t="s">
        <v>152</v>
      </c>
      <c r="E13" s="1125"/>
      <c r="F13" s="88" t="s">
        <v>225</v>
      </c>
      <c r="G13" s="151" t="s">
        <v>181</v>
      </c>
      <c r="H13" s="147" t="s">
        <v>214</v>
      </c>
      <c r="I13" s="1260"/>
      <c r="J13" s="1095"/>
    </row>
    <row r="14" spans="1:16" ht="37.35" customHeight="1">
      <c r="A14" s="1088" t="s">
        <v>39</v>
      </c>
      <c r="B14" s="1275" t="s">
        <v>719</v>
      </c>
      <c r="C14" s="1274" t="s">
        <v>46</v>
      </c>
      <c r="D14" s="251" t="s">
        <v>151</v>
      </c>
      <c r="E14" s="1116" t="s">
        <v>153</v>
      </c>
      <c r="F14" s="252" t="s">
        <v>225</v>
      </c>
      <c r="G14" s="193" t="s">
        <v>181</v>
      </c>
      <c r="H14" s="194" t="s">
        <v>220</v>
      </c>
      <c r="I14" s="1257" t="s">
        <v>1106</v>
      </c>
      <c r="J14" s="1086" t="s">
        <v>214</v>
      </c>
    </row>
    <row r="15" spans="1:16" ht="38.1" customHeight="1" thickBot="1">
      <c r="A15" s="1089"/>
      <c r="B15" s="1276"/>
      <c r="C15" s="1117"/>
      <c r="D15" s="172" t="s">
        <v>152</v>
      </c>
      <c r="E15" s="1117"/>
      <c r="F15" s="154" t="s">
        <v>225</v>
      </c>
      <c r="G15" s="175" t="s">
        <v>181</v>
      </c>
      <c r="H15" s="173" t="s">
        <v>220</v>
      </c>
      <c r="I15" s="1258"/>
      <c r="J15" s="1087"/>
    </row>
    <row r="16" spans="1:16" ht="53.45" customHeight="1">
      <c r="A16" s="1282" t="s">
        <v>40</v>
      </c>
      <c r="B16" s="1280" t="s">
        <v>720</v>
      </c>
      <c r="C16" s="1285" t="s">
        <v>46</v>
      </c>
      <c r="D16" s="771" t="s">
        <v>151</v>
      </c>
      <c r="E16" s="1285" t="s">
        <v>153</v>
      </c>
      <c r="F16" s="578" t="s">
        <v>225</v>
      </c>
      <c r="G16" s="772" t="s">
        <v>181</v>
      </c>
      <c r="H16" s="773" t="s">
        <v>220</v>
      </c>
      <c r="I16" s="1261" t="s">
        <v>1106</v>
      </c>
      <c r="J16" s="1263" t="s">
        <v>214</v>
      </c>
    </row>
    <row r="17" spans="1:10" ht="43.35" customHeight="1" thickBot="1">
      <c r="A17" s="1283"/>
      <c r="B17" s="1281"/>
      <c r="C17" s="1214"/>
      <c r="D17" s="757" t="s">
        <v>152</v>
      </c>
      <c r="E17" s="1214"/>
      <c r="F17" s="579" t="s">
        <v>225</v>
      </c>
      <c r="G17" s="774" t="s">
        <v>181</v>
      </c>
      <c r="H17" s="775" t="s">
        <v>220</v>
      </c>
      <c r="I17" s="1262"/>
      <c r="J17" s="1264"/>
    </row>
    <row r="18" spans="1:10" ht="30" customHeight="1">
      <c r="A18" s="1282" t="s">
        <v>41</v>
      </c>
      <c r="B18" s="1280" t="s">
        <v>721</v>
      </c>
      <c r="C18" s="1284" t="s">
        <v>46</v>
      </c>
      <c r="D18" s="771" t="s">
        <v>151</v>
      </c>
      <c r="E18" s="1285" t="s">
        <v>153</v>
      </c>
      <c r="F18" s="578" t="s">
        <v>225</v>
      </c>
      <c r="G18" s="580" t="s">
        <v>181</v>
      </c>
      <c r="H18" s="776" t="s">
        <v>220</v>
      </c>
      <c r="I18" s="1261" t="s">
        <v>1106</v>
      </c>
      <c r="J18" s="1263" t="s">
        <v>214</v>
      </c>
    </row>
    <row r="19" spans="1:10" ht="30" customHeight="1" thickBot="1">
      <c r="A19" s="1283"/>
      <c r="B19" s="1281"/>
      <c r="C19" s="1284"/>
      <c r="D19" s="757" t="s">
        <v>152</v>
      </c>
      <c r="E19" s="1214"/>
      <c r="F19" s="579" t="s">
        <v>225</v>
      </c>
      <c r="G19" s="777" t="s">
        <v>181</v>
      </c>
      <c r="H19" s="775" t="s">
        <v>220</v>
      </c>
      <c r="I19" s="1262"/>
      <c r="J19" s="1264"/>
    </row>
    <row r="20" spans="1:10" ht="61.35" customHeight="1">
      <c r="A20" s="1096" t="s">
        <v>42</v>
      </c>
      <c r="B20" s="1277" t="s">
        <v>722</v>
      </c>
      <c r="C20" s="1124" t="s">
        <v>46</v>
      </c>
      <c r="D20" s="144" t="s">
        <v>151</v>
      </c>
      <c r="E20" s="1124" t="s">
        <v>153</v>
      </c>
      <c r="F20" s="91" t="s">
        <v>225</v>
      </c>
      <c r="G20" s="222" t="s">
        <v>181</v>
      </c>
      <c r="H20" s="218" t="s">
        <v>220</v>
      </c>
      <c r="I20" s="1259" t="s">
        <v>1106</v>
      </c>
      <c r="J20" s="1094" t="s">
        <v>214</v>
      </c>
    </row>
    <row r="21" spans="1:10" ht="43.35" customHeight="1" thickBot="1">
      <c r="A21" s="1279"/>
      <c r="B21" s="1278"/>
      <c r="C21" s="1125"/>
      <c r="D21" s="150" t="s">
        <v>152</v>
      </c>
      <c r="E21" s="1125"/>
      <c r="F21" s="88" t="s">
        <v>225</v>
      </c>
      <c r="G21" s="202" t="s">
        <v>181</v>
      </c>
      <c r="H21" s="147" t="s">
        <v>220</v>
      </c>
      <c r="I21" s="1260"/>
      <c r="J21" s="1095"/>
    </row>
    <row r="22" spans="1:10" ht="30" customHeight="1">
      <c r="A22" s="1272" t="s">
        <v>43</v>
      </c>
      <c r="B22" s="1275" t="s">
        <v>723</v>
      </c>
      <c r="C22" s="1274" t="s">
        <v>46</v>
      </c>
      <c r="D22" s="170" t="s">
        <v>151</v>
      </c>
      <c r="E22" s="1116" t="s">
        <v>153</v>
      </c>
      <c r="F22" s="159" t="s">
        <v>225</v>
      </c>
      <c r="G22" s="174" t="s">
        <v>181</v>
      </c>
      <c r="H22" s="171" t="s">
        <v>220</v>
      </c>
      <c r="I22" s="1257" t="s">
        <v>1106</v>
      </c>
      <c r="J22" s="1086" t="s">
        <v>214</v>
      </c>
    </row>
    <row r="23" spans="1:10" ht="30" customHeight="1" thickBot="1">
      <c r="A23" s="1273"/>
      <c r="B23" s="1276"/>
      <c r="C23" s="1274"/>
      <c r="D23" s="172" t="s">
        <v>152</v>
      </c>
      <c r="E23" s="1117"/>
      <c r="F23" s="154" t="s">
        <v>225</v>
      </c>
      <c r="G23" s="175" t="s">
        <v>181</v>
      </c>
      <c r="H23" s="173" t="s">
        <v>220</v>
      </c>
      <c r="I23" s="1258"/>
      <c r="J23" s="1087"/>
    </row>
    <row r="24" spans="1:10" ht="32.1" customHeight="1">
      <c r="A24" s="1096" t="s">
        <v>290</v>
      </c>
      <c r="B24" s="1277" t="s">
        <v>724</v>
      </c>
      <c r="C24" s="1124" t="s">
        <v>46</v>
      </c>
      <c r="D24" s="144" t="s">
        <v>151</v>
      </c>
      <c r="E24" s="1124" t="s">
        <v>153</v>
      </c>
      <c r="F24" s="91" t="s">
        <v>225</v>
      </c>
      <c r="G24" s="214" t="s">
        <v>181</v>
      </c>
      <c r="H24" s="215" t="s">
        <v>220</v>
      </c>
      <c r="I24" s="1259" t="s">
        <v>1106</v>
      </c>
      <c r="J24" s="1094" t="s">
        <v>214</v>
      </c>
    </row>
    <row r="25" spans="1:10" ht="29.1" customHeight="1" thickBot="1">
      <c r="A25" s="1097"/>
      <c r="B25" s="1278"/>
      <c r="C25" s="1125"/>
      <c r="D25" s="150" t="s">
        <v>152</v>
      </c>
      <c r="E25" s="1125"/>
      <c r="F25" s="88" t="s">
        <v>225</v>
      </c>
      <c r="G25" s="151" t="s">
        <v>181</v>
      </c>
      <c r="H25" s="147" t="s">
        <v>220</v>
      </c>
      <c r="I25" s="1260"/>
      <c r="J25" s="1095"/>
    </row>
    <row r="26" spans="1:10" ht="30" customHeight="1">
      <c r="A26" s="1147" t="s">
        <v>903</v>
      </c>
      <c r="B26" s="1265" t="s">
        <v>905</v>
      </c>
      <c r="C26" s="1151" t="s">
        <v>46</v>
      </c>
      <c r="D26" s="571" t="s">
        <v>151</v>
      </c>
      <c r="E26" s="1151" t="s">
        <v>920</v>
      </c>
      <c r="F26" s="572" t="s">
        <v>1025</v>
      </c>
      <c r="G26" s="573" t="s">
        <v>181</v>
      </c>
      <c r="H26" s="574" t="s">
        <v>819</v>
      </c>
      <c r="I26" s="1141" t="s">
        <v>1185</v>
      </c>
      <c r="J26" s="1143" t="s">
        <v>214</v>
      </c>
    </row>
    <row r="27" spans="1:10" ht="30" customHeight="1" thickBot="1">
      <c r="A27" s="1153"/>
      <c r="B27" s="1266"/>
      <c r="C27" s="1152"/>
      <c r="D27" s="752" t="s">
        <v>152</v>
      </c>
      <c r="E27" s="1152"/>
      <c r="F27" s="576" t="s">
        <v>1025</v>
      </c>
      <c r="G27" s="575" t="s">
        <v>181</v>
      </c>
      <c r="H27" s="577" t="s">
        <v>819</v>
      </c>
      <c r="I27" s="1142"/>
      <c r="J27" s="1144"/>
    </row>
    <row r="28" spans="1:10" ht="30" customHeight="1">
      <c r="A28" s="1147" t="s">
        <v>904</v>
      </c>
      <c r="B28" s="1265" t="s">
        <v>906</v>
      </c>
      <c r="C28" s="1267" t="s">
        <v>46</v>
      </c>
      <c r="D28" s="571" t="s">
        <v>151</v>
      </c>
      <c r="E28" s="1151" t="s">
        <v>920</v>
      </c>
      <c r="F28" s="572" t="s">
        <v>1025</v>
      </c>
      <c r="G28" s="573" t="s">
        <v>181</v>
      </c>
      <c r="H28" s="574" t="s">
        <v>819</v>
      </c>
      <c r="I28" s="1141" t="s">
        <v>1185</v>
      </c>
      <c r="J28" s="1143" t="s">
        <v>214</v>
      </c>
    </row>
    <row r="29" spans="1:10" ht="30" customHeight="1" thickBot="1">
      <c r="A29" s="1153"/>
      <c r="B29" s="1266"/>
      <c r="C29" s="1152"/>
      <c r="D29" s="752" t="s">
        <v>152</v>
      </c>
      <c r="E29" s="1152"/>
      <c r="F29" s="576" t="s">
        <v>1025</v>
      </c>
      <c r="G29" s="575" t="s">
        <v>181</v>
      </c>
      <c r="H29" s="577" t="s">
        <v>819</v>
      </c>
      <c r="I29" s="1142"/>
      <c r="J29" s="1144"/>
    </row>
  </sheetData>
  <customSheetViews>
    <customSheetView guid="{F370C3D6-F544-4B17-8285-515E0A06B32D}" scale="85" fitToPage="1">
      <selection activeCell="A8" sqref="A8:XFD12"/>
      <pageMargins left="0.25" right="0.25" top="0.75" bottom="0.75" header="0.3" footer="0.3"/>
      <pageSetup paperSize="9" scale="43" fitToHeight="0" orientation="landscape" r:id="rId1"/>
    </customSheetView>
    <customSheetView guid="{E52422FA-86CA-4E4C-AF83-4D290B56EBDE}" scale="85" fitToPage="1" topLeftCell="A16">
      <selection activeCell="G14" sqref="G14:H15"/>
      <pageMargins left="0.25" right="0.25" top="0.75" bottom="0.75" header="0.3" footer="0.3"/>
      <pageSetup paperSize="9" scale="43" fitToHeight="0" orientation="landscape" r:id="rId2"/>
    </customSheetView>
  </customSheetViews>
  <mergeCells count="66">
    <mergeCell ref="A12:A13"/>
    <mergeCell ref="C12:C13"/>
    <mergeCell ref="E12:E13"/>
    <mergeCell ref="B12:B13"/>
    <mergeCell ref="A10:A11"/>
    <mergeCell ref="C10:C11"/>
    <mergeCell ref="D10:D11"/>
    <mergeCell ref="E10:E11"/>
    <mergeCell ref="B10:B11"/>
    <mergeCell ref="A16:A17"/>
    <mergeCell ref="C16:C17"/>
    <mergeCell ref="E16:E17"/>
    <mergeCell ref="B16:B17"/>
    <mergeCell ref="A14:A15"/>
    <mergeCell ref="C14:C15"/>
    <mergeCell ref="E14:E15"/>
    <mergeCell ref="B14:B15"/>
    <mergeCell ref="A20:A21"/>
    <mergeCell ref="C20:C21"/>
    <mergeCell ref="E20:E21"/>
    <mergeCell ref="B18:B19"/>
    <mergeCell ref="B20:B21"/>
    <mergeCell ref="A18:A19"/>
    <mergeCell ref="C18:C19"/>
    <mergeCell ref="E18:E19"/>
    <mergeCell ref="A22:A23"/>
    <mergeCell ref="C22:C23"/>
    <mergeCell ref="E22:E23"/>
    <mergeCell ref="B22:B23"/>
    <mergeCell ref="A24:A25"/>
    <mergeCell ref="C24:C25"/>
    <mergeCell ref="E24:E25"/>
    <mergeCell ref="B24:B25"/>
    <mergeCell ref="E4:F4"/>
    <mergeCell ref="E5:F5"/>
    <mergeCell ref="E6:F6"/>
    <mergeCell ref="D3:H3"/>
    <mergeCell ref="F10:F11"/>
    <mergeCell ref="G10:H10"/>
    <mergeCell ref="A28:A29"/>
    <mergeCell ref="B28:B29"/>
    <mergeCell ref="C28:C29"/>
    <mergeCell ref="E28:E29"/>
    <mergeCell ref="A26:A27"/>
    <mergeCell ref="B26:B27"/>
    <mergeCell ref="C26:C27"/>
    <mergeCell ref="E26:E27"/>
    <mergeCell ref="I10:J10"/>
    <mergeCell ref="I12:I13"/>
    <mergeCell ref="J12:J13"/>
    <mergeCell ref="I14:I15"/>
    <mergeCell ref="J14:J15"/>
    <mergeCell ref="I16:I17"/>
    <mergeCell ref="J16:J17"/>
    <mergeCell ref="I18:I19"/>
    <mergeCell ref="J18:J19"/>
    <mergeCell ref="I20:I21"/>
    <mergeCell ref="J20:J21"/>
    <mergeCell ref="I28:I29"/>
    <mergeCell ref="J28:J29"/>
    <mergeCell ref="I22:I23"/>
    <mergeCell ref="J22:J23"/>
    <mergeCell ref="I24:I25"/>
    <mergeCell ref="J24:J25"/>
    <mergeCell ref="I26:I27"/>
    <mergeCell ref="J26:J27"/>
  </mergeCells>
  <conditionalFormatting sqref="G14:G25">
    <cfRule type="colorScale" priority="47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8">
      <colorScale>
        <cfvo type="min"/>
        <cfvo type="max"/>
        <color rgb="FFFF7128"/>
        <color rgb="FFFFEF9C"/>
      </colorScale>
    </cfRule>
  </conditionalFormatting>
  <conditionalFormatting sqref="G12:G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6">
      <colorScale>
        <cfvo type="min"/>
        <cfvo type="max"/>
        <color rgb="FFFF7128"/>
        <color rgb="FFFFEF9C"/>
      </colorScale>
    </cfRule>
  </conditionalFormatting>
  <conditionalFormatting sqref="G26:G27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4">
      <colorScale>
        <cfvo type="min"/>
        <cfvo type="max"/>
        <color rgb="FFFF7128"/>
        <color rgb="FFFFEF9C"/>
      </colorScale>
    </cfRule>
  </conditionalFormatting>
  <conditionalFormatting sqref="G28:G29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paperSize="9" scale="43" fitToHeight="0" orientation="landscape"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L16"/>
  <sheetViews>
    <sheetView zoomScale="60" zoomScaleNormal="60" workbookViewId="0"/>
  </sheetViews>
  <sheetFormatPr defaultRowHeight="15"/>
  <cols>
    <col min="1" max="1" width="15.42578125" customWidth="1"/>
    <col min="2" max="2" width="24.5703125" customWidth="1"/>
    <col min="3" max="3" width="36.42578125" customWidth="1"/>
    <col min="4" max="4" width="39.42578125" customWidth="1"/>
    <col min="5" max="5" width="30.85546875" bestFit="1" customWidth="1"/>
    <col min="6" max="6" width="48.42578125" customWidth="1"/>
    <col min="7" max="8" width="17.42578125" customWidth="1"/>
    <col min="9" max="9" width="45.42578125" style="654" customWidth="1"/>
    <col min="10" max="10" width="55.5703125" style="654" customWidth="1"/>
  </cols>
  <sheetData>
    <row r="1" spans="1:12" s="205" customFormat="1" ht="26.25">
      <c r="A1" s="528" t="s">
        <v>499</v>
      </c>
      <c r="F1" s="8"/>
      <c r="G1" s="8"/>
      <c r="H1" s="8"/>
      <c r="I1" s="8"/>
      <c r="J1" s="8"/>
      <c r="K1" s="8"/>
      <c r="L1" s="8"/>
    </row>
    <row r="2" spans="1:12" s="205" customFormat="1" ht="15.75">
      <c r="A2" s="231" t="s">
        <v>319</v>
      </c>
      <c r="B2" s="4"/>
      <c r="C2" s="4"/>
      <c r="D2" s="4"/>
      <c r="E2" s="4"/>
      <c r="F2" s="231"/>
      <c r="G2" s="231"/>
      <c r="H2" s="231"/>
      <c r="I2" s="231"/>
      <c r="J2" s="231"/>
      <c r="K2" s="231"/>
      <c r="L2" s="231"/>
    </row>
    <row r="3" spans="1:12" s="205" customFormat="1" ht="15.75" customHeight="1" thickBot="1">
      <c r="A3" s="25"/>
      <c r="F3" s="8"/>
      <c r="G3" s="8"/>
      <c r="H3" s="8"/>
      <c r="I3" s="8"/>
      <c r="J3" s="8"/>
      <c r="K3" s="8"/>
      <c r="L3" s="8"/>
    </row>
    <row r="4" spans="1:12" s="205" customFormat="1" ht="38.450000000000003" customHeight="1" thickBot="1">
      <c r="D4" s="1134" t="s">
        <v>466</v>
      </c>
      <c r="E4" s="1155"/>
      <c r="F4" s="1155"/>
      <c r="G4" s="1155"/>
      <c r="H4" s="1135"/>
      <c r="I4" s="654"/>
      <c r="J4" s="654"/>
      <c r="L4" s="8"/>
    </row>
    <row r="5" spans="1:12" s="205" customFormat="1" ht="69" customHeight="1" thickBot="1">
      <c r="A5" s="523" t="s">
        <v>166</v>
      </c>
      <c r="B5" s="523" t="s">
        <v>464</v>
      </c>
      <c r="C5" s="523" t="s">
        <v>465</v>
      </c>
      <c r="D5" s="524" t="s">
        <v>467</v>
      </c>
      <c r="E5" s="1134" t="s">
        <v>468</v>
      </c>
      <c r="F5" s="1135"/>
      <c r="G5" s="524" t="s">
        <v>221</v>
      </c>
      <c r="H5" s="524" t="s">
        <v>222</v>
      </c>
      <c r="I5" s="654"/>
      <c r="J5" s="654"/>
    </row>
    <row r="6" spans="1:12" s="205" customFormat="1" ht="156" customHeight="1" thickBot="1">
      <c r="A6" s="560" t="s">
        <v>151</v>
      </c>
      <c r="B6" s="558" t="s">
        <v>496</v>
      </c>
      <c r="C6" s="872" t="s">
        <v>1037</v>
      </c>
      <c r="D6" s="748" t="s">
        <v>497</v>
      </c>
      <c r="E6" s="1286" t="s">
        <v>865</v>
      </c>
      <c r="F6" s="1287"/>
      <c r="G6" s="559" t="s">
        <v>498</v>
      </c>
      <c r="H6" s="559" t="s">
        <v>539</v>
      </c>
      <c r="I6" s="654"/>
      <c r="J6" s="654"/>
    </row>
    <row r="7" spans="1:12" s="205" customFormat="1">
      <c r="I7" s="654"/>
      <c r="J7" s="654"/>
    </row>
    <row r="8" spans="1:12" s="205" customFormat="1" ht="26.25">
      <c r="A8" s="528" t="s">
        <v>549</v>
      </c>
      <c r="I8" s="654"/>
      <c r="J8" s="654"/>
    </row>
    <row r="9" spans="1:12" ht="15.75" thickBot="1"/>
    <row r="10" spans="1:12" ht="27" customHeight="1">
      <c r="A10" s="1104" t="s">
        <v>226</v>
      </c>
      <c r="B10" s="1104" t="s">
        <v>0</v>
      </c>
      <c r="C10" s="1162" t="s">
        <v>45</v>
      </c>
      <c r="D10" s="1104" t="s">
        <v>164</v>
      </c>
      <c r="E10" s="1104" t="s">
        <v>210</v>
      </c>
      <c r="F10" s="1104" t="s">
        <v>163</v>
      </c>
      <c r="G10" s="1128" t="s">
        <v>212</v>
      </c>
      <c r="H10" s="1129"/>
      <c r="I10" s="1145" t="s">
        <v>269</v>
      </c>
      <c r="J10" s="1146"/>
    </row>
    <row r="11" spans="1:12" ht="32.25" thickBot="1">
      <c r="A11" s="1105"/>
      <c r="B11" s="1105"/>
      <c r="C11" s="1163"/>
      <c r="D11" s="1105"/>
      <c r="E11" s="1105"/>
      <c r="F11" s="1105"/>
      <c r="G11" s="168" t="s">
        <v>221</v>
      </c>
      <c r="H11" s="76" t="s">
        <v>222</v>
      </c>
      <c r="I11" s="902" t="s">
        <v>44</v>
      </c>
      <c r="J11" s="903" t="s">
        <v>270</v>
      </c>
    </row>
    <row r="12" spans="1:12" s="4" customFormat="1" ht="30.75" thickBot="1">
      <c r="A12" s="50" t="s">
        <v>1</v>
      </c>
      <c r="B12" s="87" t="s">
        <v>2</v>
      </c>
      <c r="C12" s="872" t="s">
        <v>1037</v>
      </c>
      <c r="D12" s="24" t="s">
        <v>151</v>
      </c>
      <c r="E12" s="87" t="s">
        <v>153</v>
      </c>
      <c r="F12" s="33" t="s">
        <v>225</v>
      </c>
      <c r="G12" s="50" t="s">
        <v>181</v>
      </c>
      <c r="H12" s="82" t="s">
        <v>214</v>
      </c>
      <c r="I12" s="918" t="s">
        <v>1106</v>
      </c>
      <c r="J12" s="919" t="s">
        <v>214</v>
      </c>
      <c r="K12" s="3"/>
    </row>
    <row r="13" spans="1:12" ht="30.75" thickBot="1">
      <c r="A13" s="113" t="s">
        <v>13</v>
      </c>
      <c r="B13" s="197" t="s">
        <v>14</v>
      </c>
      <c r="C13" s="872" t="s">
        <v>1037</v>
      </c>
      <c r="D13" s="34" t="s">
        <v>151</v>
      </c>
      <c r="E13" s="83" t="s">
        <v>598</v>
      </c>
      <c r="F13" s="101" t="s">
        <v>233</v>
      </c>
      <c r="G13" s="779" t="s">
        <v>181</v>
      </c>
      <c r="H13" s="141" t="s">
        <v>214</v>
      </c>
      <c r="I13" s="920" t="s">
        <v>1139</v>
      </c>
      <c r="J13" s="921" t="s">
        <v>214</v>
      </c>
    </row>
    <row r="16" spans="1:12">
      <c r="A16" s="23"/>
    </row>
  </sheetData>
  <customSheetViews>
    <customSheetView guid="{F370C3D6-F544-4B17-8285-515E0A06B32D}" scale="85">
      <selection activeCell="D20" sqref="D20"/>
      <pageMargins left="0.7" right="0.7" top="0.75" bottom="0.75" header="0.3" footer="0.3"/>
      <pageSetup paperSize="9" orientation="portrait" r:id="rId1"/>
    </customSheetView>
    <customSheetView guid="{E52422FA-86CA-4E4C-AF83-4D290B56EBDE}" scale="85">
      <selection activeCell="D12" sqref="D12"/>
      <pageMargins left="0.7" right="0.7" top="0.75" bottom="0.75" header="0.3" footer="0.3"/>
      <pageSetup paperSize="9" orientation="portrait" r:id="rId2"/>
    </customSheetView>
  </customSheetViews>
  <mergeCells count="11">
    <mergeCell ref="A10:A11"/>
    <mergeCell ref="B10:B11"/>
    <mergeCell ref="C10:C11"/>
    <mergeCell ref="E10:E11"/>
    <mergeCell ref="G10:H10"/>
    <mergeCell ref="F10:F11"/>
    <mergeCell ref="I10:J10"/>
    <mergeCell ref="E5:F5"/>
    <mergeCell ref="E6:F6"/>
    <mergeCell ref="D4:H4"/>
    <mergeCell ref="D10:D11"/>
  </mergeCells>
  <pageMargins left="0.7" right="0.7" top="0.75" bottom="0.75" header="0.3" footer="0.3"/>
  <pageSetup paperSize="9" orientation="portrait"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8">
    <tabColor rgb="FFFFFF00"/>
  </sheetPr>
  <dimension ref="A1:J32"/>
  <sheetViews>
    <sheetView zoomScale="60" zoomScaleNormal="60" workbookViewId="0">
      <selection activeCell="J21" sqref="J21:J22"/>
    </sheetView>
  </sheetViews>
  <sheetFormatPr defaultRowHeight="15"/>
  <cols>
    <col min="1" max="1" width="18.42578125" customWidth="1"/>
    <col min="2" max="2" width="34.42578125" customWidth="1"/>
    <col min="3" max="3" width="19.42578125" customWidth="1"/>
    <col min="4" max="4" width="46.42578125" customWidth="1"/>
    <col min="5" max="5" width="33.5703125" customWidth="1"/>
    <col min="6" max="6" width="83.42578125" style="5" customWidth="1"/>
    <col min="7" max="8" width="19.85546875" bestFit="1" customWidth="1"/>
    <col min="9" max="9" width="64.140625" style="654" customWidth="1"/>
    <col min="10" max="10" width="101.140625" style="654" customWidth="1"/>
  </cols>
  <sheetData>
    <row r="1" spans="1:10" s="205" customFormat="1" ht="26.25">
      <c r="A1" s="528" t="s">
        <v>546</v>
      </c>
      <c r="I1" s="654"/>
      <c r="J1" s="654"/>
    </row>
    <row r="2" spans="1:10" s="205" customFormat="1" ht="24" thickBot="1">
      <c r="A2" s="8"/>
      <c r="I2" s="654"/>
      <c r="J2" s="654"/>
    </row>
    <row r="3" spans="1:10" s="205" customFormat="1" ht="32.25" customHeight="1" thickBot="1">
      <c r="D3" s="1134" t="s">
        <v>466</v>
      </c>
      <c r="E3" s="1155"/>
      <c r="F3" s="1155"/>
      <c r="G3" s="1155"/>
      <c r="H3" s="1135"/>
      <c r="I3" s="654"/>
      <c r="J3" s="654"/>
    </row>
    <row r="4" spans="1:10" s="205" customFormat="1" ht="32.25" thickBot="1">
      <c r="A4" s="656" t="s">
        <v>166</v>
      </c>
      <c r="B4" s="656" t="s">
        <v>464</v>
      </c>
      <c r="C4" s="656" t="s">
        <v>465</v>
      </c>
      <c r="D4" s="524" t="s">
        <v>467</v>
      </c>
      <c r="E4" s="1134" t="s">
        <v>468</v>
      </c>
      <c r="F4" s="1135"/>
      <c r="G4" s="524" t="s">
        <v>221</v>
      </c>
      <c r="H4" s="524" t="s">
        <v>222</v>
      </c>
      <c r="I4" s="654"/>
      <c r="J4" s="654"/>
    </row>
    <row r="5" spans="1:10" s="205" customFormat="1" ht="152.1" customHeight="1" thickBot="1">
      <c r="A5" s="560" t="s">
        <v>151</v>
      </c>
      <c r="B5" s="558" t="s">
        <v>469</v>
      </c>
      <c r="C5" s="561" t="s">
        <v>46</v>
      </c>
      <c r="D5" s="734" t="s">
        <v>852</v>
      </c>
      <c r="E5" s="1297" t="s">
        <v>1071</v>
      </c>
      <c r="F5" s="1298"/>
      <c r="G5" s="559" t="s">
        <v>470</v>
      </c>
      <c r="H5" s="559" t="s">
        <v>471</v>
      </c>
      <c r="I5" s="654"/>
      <c r="J5" s="654"/>
    </row>
    <row r="6" spans="1:10" s="205" customFormat="1" ht="157.35" customHeight="1" thickBot="1">
      <c r="A6" s="560" t="s">
        <v>152</v>
      </c>
      <c r="B6" s="561" t="s">
        <v>902</v>
      </c>
      <c r="C6" s="561" t="s">
        <v>46</v>
      </c>
      <c r="D6" s="734" t="s">
        <v>853</v>
      </c>
      <c r="E6" s="1299" t="s">
        <v>1072</v>
      </c>
      <c r="F6" s="1300"/>
      <c r="G6" s="559" t="s">
        <v>470</v>
      </c>
      <c r="H6" s="559" t="s">
        <v>471</v>
      </c>
      <c r="I6" s="654"/>
      <c r="J6" s="654"/>
    </row>
    <row r="7" spans="1:10" s="205" customFormat="1">
      <c r="A7" s="30" t="s">
        <v>846</v>
      </c>
      <c r="F7" s="206"/>
      <c r="I7" s="654"/>
      <c r="J7" s="654"/>
    </row>
    <row r="8" spans="1:10" s="654" customFormat="1">
      <c r="A8" s="30"/>
      <c r="F8" s="206"/>
    </row>
    <row r="9" spans="1:10" ht="26.25">
      <c r="A9" s="528" t="s">
        <v>547</v>
      </c>
    </row>
    <row r="10" spans="1:10" s="205" customFormat="1" ht="15.75" thickBot="1">
      <c r="A10" s="1"/>
      <c r="F10" s="206"/>
      <c r="I10" s="654"/>
      <c r="J10" s="654"/>
    </row>
    <row r="11" spans="1:10" ht="15.6" customHeight="1">
      <c r="A11" s="1104" t="s">
        <v>226</v>
      </c>
      <c r="B11" s="1160" t="s">
        <v>0</v>
      </c>
      <c r="C11" s="1162" t="s">
        <v>45</v>
      </c>
      <c r="D11" s="1104" t="s">
        <v>164</v>
      </c>
      <c r="E11" s="1104" t="s">
        <v>210</v>
      </c>
      <c r="F11" s="1104" t="s">
        <v>163</v>
      </c>
      <c r="G11" s="1128" t="s">
        <v>212</v>
      </c>
      <c r="H11" s="1129"/>
      <c r="I11" s="1145" t="s">
        <v>269</v>
      </c>
      <c r="J11" s="1146"/>
    </row>
    <row r="12" spans="1:10" ht="32.25" thickBot="1">
      <c r="A12" s="1105"/>
      <c r="B12" s="1161"/>
      <c r="C12" s="1163"/>
      <c r="D12" s="1105"/>
      <c r="E12" s="1105"/>
      <c r="F12" s="1105"/>
      <c r="G12" s="168" t="s">
        <v>221</v>
      </c>
      <c r="H12" s="76" t="s">
        <v>222</v>
      </c>
      <c r="I12" s="902" t="s">
        <v>44</v>
      </c>
      <c r="J12" s="903" t="s">
        <v>270</v>
      </c>
    </row>
    <row r="13" spans="1:10" s="4" customFormat="1">
      <c r="A13" s="1096" t="s">
        <v>231</v>
      </c>
      <c r="B13" s="1237" t="s">
        <v>725</v>
      </c>
      <c r="C13" s="1124" t="s">
        <v>46</v>
      </c>
      <c r="D13" s="11" t="s">
        <v>151</v>
      </c>
      <c r="E13" s="1124" t="s">
        <v>153</v>
      </c>
      <c r="F13" s="96" t="s">
        <v>225</v>
      </c>
      <c r="G13" s="145" t="s">
        <v>181</v>
      </c>
      <c r="H13" s="146" t="s">
        <v>214</v>
      </c>
      <c r="I13" s="1259" t="s">
        <v>1106</v>
      </c>
      <c r="J13" s="1094" t="s">
        <v>214</v>
      </c>
    </row>
    <row r="14" spans="1:10" s="4" customFormat="1" ht="27" customHeight="1" thickBot="1">
      <c r="A14" s="1279"/>
      <c r="B14" s="1238"/>
      <c r="C14" s="1308"/>
      <c r="D14" s="12" t="s">
        <v>152</v>
      </c>
      <c r="E14" s="1125"/>
      <c r="F14" s="94" t="s">
        <v>225</v>
      </c>
      <c r="G14" s="151" t="s">
        <v>181</v>
      </c>
      <c r="H14" s="147" t="s">
        <v>214</v>
      </c>
      <c r="I14" s="1260"/>
      <c r="J14" s="1095"/>
    </row>
    <row r="15" spans="1:10">
      <c r="A15" s="1305" t="s">
        <v>169</v>
      </c>
      <c r="B15" s="1216" t="s">
        <v>726</v>
      </c>
      <c r="C15" s="1301" t="s">
        <v>46</v>
      </c>
      <c r="D15" s="13" t="s">
        <v>151</v>
      </c>
      <c r="E15" s="1301" t="s">
        <v>153</v>
      </c>
      <c r="F15" s="103" t="s">
        <v>225</v>
      </c>
      <c r="G15" s="165" t="s">
        <v>181</v>
      </c>
      <c r="H15" s="79" t="s">
        <v>214</v>
      </c>
      <c r="I15" s="1291" t="s">
        <v>1186</v>
      </c>
      <c r="J15" s="1293" t="s">
        <v>214</v>
      </c>
    </row>
    <row r="16" spans="1:10" ht="27" customHeight="1" thickBot="1">
      <c r="A16" s="1306"/>
      <c r="B16" s="1217"/>
      <c r="C16" s="1307"/>
      <c r="D16" s="14" t="s">
        <v>152</v>
      </c>
      <c r="E16" s="1302"/>
      <c r="F16" s="223" t="s">
        <v>225</v>
      </c>
      <c r="G16" s="166" t="s">
        <v>181</v>
      </c>
      <c r="H16" s="167" t="s">
        <v>214</v>
      </c>
      <c r="I16" s="1292"/>
      <c r="J16" s="1294"/>
    </row>
    <row r="17" spans="1:10">
      <c r="A17" s="1096" t="s">
        <v>170</v>
      </c>
      <c r="B17" s="1237" t="s">
        <v>727</v>
      </c>
      <c r="C17" s="1124" t="s">
        <v>46</v>
      </c>
      <c r="D17" s="11" t="s">
        <v>151</v>
      </c>
      <c r="E17" s="1124" t="s">
        <v>153</v>
      </c>
      <c r="F17" s="148" t="s">
        <v>225</v>
      </c>
      <c r="G17" s="145" t="s">
        <v>181</v>
      </c>
      <c r="H17" s="146" t="s">
        <v>214</v>
      </c>
      <c r="I17" s="1259" t="s">
        <v>1186</v>
      </c>
      <c r="J17" s="1094" t="s">
        <v>214</v>
      </c>
    </row>
    <row r="18" spans="1:10" ht="34.35" customHeight="1" thickBot="1">
      <c r="A18" s="1279"/>
      <c r="B18" s="1238"/>
      <c r="C18" s="1308"/>
      <c r="D18" s="12" t="s">
        <v>152</v>
      </c>
      <c r="E18" s="1125"/>
      <c r="F18" s="126" t="s">
        <v>225</v>
      </c>
      <c r="G18" s="151" t="s">
        <v>181</v>
      </c>
      <c r="H18" s="147" t="s">
        <v>214</v>
      </c>
      <c r="I18" s="1290"/>
      <c r="J18" s="1095"/>
    </row>
    <row r="19" spans="1:10">
      <c r="A19" s="1305" t="s">
        <v>171</v>
      </c>
      <c r="B19" s="1216" t="s">
        <v>728</v>
      </c>
      <c r="C19" s="1301" t="s">
        <v>46</v>
      </c>
      <c r="D19" s="13" t="s">
        <v>151</v>
      </c>
      <c r="E19" s="1301" t="s">
        <v>598</v>
      </c>
      <c r="F19" s="103" t="s">
        <v>233</v>
      </c>
      <c r="G19" s="165" t="s">
        <v>215</v>
      </c>
      <c r="H19" s="79" t="s">
        <v>214</v>
      </c>
      <c r="I19" s="1291" t="s">
        <v>1187</v>
      </c>
      <c r="J19" s="1293" t="s">
        <v>214</v>
      </c>
    </row>
    <row r="20" spans="1:10" ht="51.6" customHeight="1" thickBot="1">
      <c r="A20" s="1306"/>
      <c r="B20" s="1217"/>
      <c r="C20" s="1307"/>
      <c r="D20" s="14" t="s">
        <v>152</v>
      </c>
      <c r="E20" s="1302"/>
      <c r="F20" s="127" t="s">
        <v>233</v>
      </c>
      <c r="G20" s="166" t="s">
        <v>215</v>
      </c>
      <c r="H20" s="167" t="s">
        <v>214</v>
      </c>
      <c r="I20" s="1292"/>
      <c r="J20" s="1294"/>
    </row>
    <row r="21" spans="1:10" ht="27.75" customHeight="1">
      <c r="A21" s="1096" t="s">
        <v>172</v>
      </c>
      <c r="B21" s="1237" t="s">
        <v>729</v>
      </c>
      <c r="C21" s="1124" t="s">
        <v>46</v>
      </c>
      <c r="D21" s="11" t="s">
        <v>151</v>
      </c>
      <c r="E21" s="1124" t="s">
        <v>598</v>
      </c>
      <c r="F21" s="148" t="s">
        <v>233</v>
      </c>
      <c r="G21" s="145" t="s">
        <v>215</v>
      </c>
      <c r="H21" s="146" t="s">
        <v>214</v>
      </c>
      <c r="I21" s="1208" t="s">
        <v>1188</v>
      </c>
      <c r="J21" s="1295" t="s">
        <v>1189</v>
      </c>
    </row>
    <row r="22" spans="1:10" ht="27.75" customHeight="1" thickBot="1">
      <c r="A22" s="1279"/>
      <c r="B22" s="1238"/>
      <c r="C22" s="1310"/>
      <c r="D22" s="15" t="s">
        <v>152</v>
      </c>
      <c r="E22" s="1125"/>
      <c r="F22" s="126" t="s">
        <v>233</v>
      </c>
      <c r="G22" s="151" t="s">
        <v>215</v>
      </c>
      <c r="H22" s="147" t="s">
        <v>214</v>
      </c>
      <c r="I22" s="1209"/>
      <c r="J22" s="1296"/>
    </row>
    <row r="23" spans="1:10" ht="183.75" customHeight="1" thickBot="1">
      <c r="A23" s="1305" t="s">
        <v>173</v>
      </c>
      <c r="B23" s="1216" t="s">
        <v>730</v>
      </c>
      <c r="C23" s="1301" t="s">
        <v>46</v>
      </c>
      <c r="D23" s="13" t="s">
        <v>151</v>
      </c>
      <c r="E23" s="1303" t="s">
        <v>957</v>
      </c>
      <c r="F23" s="853" t="s">
        <v>1086</v>
      </c>
      <c r="G23" s="573" t="s">
        <v>969</v>
      </c>
      <c r="H23" s="574" t="s">
        <v>819</v>
      </c>
      <c r="I23" s="1288" t="s">
        <v>1190</v>
      </c>
      <c r="J23" s="1261" t="s">
        <v>1191</v>
      </c>
    </row>
    <row r="24" spans="1:10" ht="183" customHeight="1" thickBot="1">
      <c r="A24" s="1306"/>
      <c r="B24" s="1217"/>
      <c r="C24" s="1302"/>
      <c r="D24" s="14" t="s">
        <v>152</v>
      </c>
      <c r="E24" s="1304"/>
      <c r="F24" s="853" t="s">
        <v>1027</v>
      </c>
      <c r="G24" s="573" t="s">
        <v>969</v>
      </c>
      <c r="H24" s="851" t="s">
        <v>819</v>
      </c>
      <c r="I24" s="1289"/>
      <c r="J24" s="1262"/>
    </row>
    <row r="25" spans="1:10" ht="171" customHeight="1" thickBot="1">
      <c r="A25" s="1096" t="s">
        <v>174</v>
      </c>
      <c r="B25" s="1237" t="s">
        <v>731</v>
      </c>
      <c r="C25" s="1124" t="s">
        <v>95</v>
      </c>
      <c r="D25" s="92" t="s">
        <v>151</v>
      </c>
      <c r="E25" s="1303" t="s">
        <v>957</v>
      </c>
      <c r="F25" s="854" t="s">
        <v>1028</v>
      </c>
      <c r="G25" s="573" t="s">
        <v>969</v>
      </c>
      <c r="H25" s="574" t="s">
        <v>819</v>
      </c>
      <c r="I25" s="1185" t="s">
        <v>1192</v>
      </c>
      <c r="J25" s="1261" t="s">
        <v>1193</v>
      </c>
    </row>
    <row r="26" spans="1:10" ht="162" customHeight="1" thickBot="1">
      <c r="A26" s="1097"/>
      <c r="B26" s="1238"/>
      <c r="C26" s="1125"/>
      <c r="D26" s="93" t="s">
        <v>152</v>
      </c>
      <c r="E26" s="1304"/>
      <c r="F26" s="853" t="s">
        <v>1029</v>
      </c>
      <c r="G26" s="573" t="s">
        <v>969</v>
      </c>
      <c r="H26" s="851" t="s">
        <v>819</v>
      </c>
      <c r="I26" s="1186"/>
      <c r="J26" s="1142"/>
    </row>
    <row r="27" spans="1:10" ht="130.35" customHeight="1">
      <c r="A27" s="1305" t="s">
        <v>175</v>
      </c>
      <c r="B27" s="1216" t="s">
        <v>732</v>
      </c>
      <c r="C27" s="1301" t="s">
        <v>46</v>
      </c>
      <c r="D27" s="13" t="s">
        <v>151</v>
      </c>
      <c r="E27" s="1301" t="s">
        <v>598</v>
      </c>
      <c r="F27" s="854" t="s">
        <v>986</v>
      </c>
      <c r="G27" s="573" t="s">
        <v>969</v>
      </c>
      <c r="H27" s="574" t="s">
        <v>819</v>
      </c>
      <c r="I27" s="1141" t="s">
        <v>1194</v>
      </c>
      <c r="J27" s="1141"/>
    </row>
    <row r="28" spans="1:10" ht="126.6" customHeight="1" thickBot="1">
      <c r="A28" s="1306"/>
      <c r="B28" s="1217"/>
      <c r="C28" s="1302"/>
      <c r="D28" s="14" t="s">
        <v>152</v>
      </c>
      <c r="E28" s="1302"/>
      <c r="F28" s="853" t="s">
        <v>986</v>
      </c>
      <c r="G28" s="850" t="s">
        <v>969</v>
      </c>
      <c r="H28" s="851" t="s">
        <v>819</v>
      </c>
      <c r="I28" s="1142"/>
      <c r="J28" s="1142"/>
    </row>
    <row r="29" spans="1:10" ht="143.25" customHeight="1" thickBot="1">
      <c r="A29" s="1096" t="s">
        <v>176</v>
      </c>
      <c r="B29" s="1237" t="s">
        <v>733</v>
      </c>
      <c r="C29" s="1124" t="s">
        <v>47</v>
      </c>
      <c r="D29" s="92" t="s">
        <v>151</v>
      </c>
      <c r="E29" s="1303" t="s">
        <v>957</v>
      </c>
      <c r="F29" s="854" t="s">
        <v>1030</v>
      </c>
      <c r="G29" s="573" t="s">
        <v>969</v>
      </c>
      <c r="H29" s="574" t="s">
        <v>819</v>
      </c>
      <c r="I29" s="1185" t="s">
        <v>1195</v>
      </c>
      <c r="J29" s="1261" t="s">
        <v>1196</v>
      </c>
    </row>
    <row r="30" spans="1:10" ht="165.75" customHeight="1" thickBot="1">
      <c r="A30" s="1097"/>
      <c r="B30" s="1238"/>
      <c r="C30" s="1125"/>
      <c r="D30" s="93" t="s">
        <v>152</v>
      </c>
      <c r="E30" s="1304"/>
      <c r="F30" s="853" t="s">
        <v>1030</v>
      </c>
      <c r="G30" s="573" t="s">
        <v>969</v>
      </c>
      <c r="H30" s="851" t="s">
        <v>819</v>
      </c>
      <c r="I30" s="1186"/>
      <c r="J30" s="1262"/>
    </row>
    <row r="31" spans="1:10" ht="173.25" customHeight="1" thickBot="1">
      <c r="A31" s="1305" t="s">
        <v>177</v>
      </c>
      <c r="B31" s="1216" t="s">
        <v>734</v>
      </c>
      <c r="C31" s="1301" t="s">
        <v>47</v>
      </c>
      <c r="D31" s="13" t="s">
        <v>151</v>
      </c>
      <c r="E31" s="1303" t="s">
        <v>957</v>
      </c>
      <c r="F31" s="854" t="s">
        <v>1031</v>
      </c>
      <c r="G31" s="573" t="s">
        <v>969</v>
      </c>
      <c r="H31" s="574" t="s">
        <v>819</v>
      </c>
      <c r="I31" s="1185" t="s">
        <v>1195</v>
      </c>
      <c r="J31" s="1261" t="s">
        <v>1197</v>
      </c>
    </row>
    <row r="32" spans="1:10" ht="165" customHeight="1" thickBot="1">
      <c r="A32" s="1309"/>
      <c r="B32" s="1217"/>
      <c r="C32" s="1302"/>
      <c r="D32" s="14" t="s">
        <v>152</v>
      </c>
      <c r="E32" s="1304"/>
      <c r="F32" s="803" t="s">
        <v>1032</v>
      </c>
      <c r="G32" s="573" t="s">
        <v>969</v>
      </c>
      <c r="H32" s="851" t="s">
        <v>819</v>
      </c>
      <c r="I32" s="1186"/>
      <c r="J32" s="1262"/>
    </row>
  </sheetData>
  <customSheetViews>
    <customSheetView guid="{F370C3D6-F544-4B17-8285-515E0A06B32D}" scale="70">
      <pageMargins left="0.7" right="0.7" top="0.75" bottom="0.75" header="0.3" footer="0.3"/>
      <pageSetup paperSize="9" orientation="portrait" r:id="rId1"/>
    </customSheetView>
    <customSheetView guid="{E52422FA-86CA-4E4C-AF83-4D290B56EBDE}" scale="70">
      <selection activeCell="G3" sqref="D3:G3"/>
      <pageMargins left="0.7" right="0.7" top="0.75" bottom="0.75" header="0.3" footer="0.3"/>
      <pageSetup paperSize="9" orientation="portrait" r:id="rId2"/>
    </customSheetView>
  </customSheetViews>
  <mergeCells count="72">
    <mergeCell ref="A23:A24"/>
    <mergeCell ref="C23:C24"/>
    <mergeCell ref="C17:C18"/>
    <mergeCell ref="C21:C22"/>
    <mergeCell ref="A19:A20"/>
    <mergeCell ref="C19:C20"/>
    <mergeCell ref="A21:A22"/>
    <mergeCell ref="B17:B18"/>
    <mergeCell ref="B19:B20"/>
    <mergeCell ref="B21:B22"/>
    <mergeCell ref="B23:B24"/>
    <mergeCell ref="A31:A32"/>
    <mergeCell ref="C31:C32"/>
    <mergeCell ref="A25:A26"/>
    <mergeCell ref="C25:C26"/>
    <mergeCell ref="A27:A28"/>
    <mergeCell ref="C27:C28"/>
    <mergeCell ref="A29:A30"/>
    <mergeCell ref="C29:C30"/>
    <mergeCell ref="B25:B26"/>
    <mergeCell ref="B31:B32"/>
    <mergeCell ref="B27:B28"/>
    <mergeCell ref="B29:B30"/>
    <mergeCell ref="A15:A16"/>
    <mergeCell ref="C15:C16"/>
    <mergeCell ref="A17:A18"/>
    <mergeCell ref="E15:E16"/>
    <mergeCell ref="A11:A12"/>
    <mergeCell ref="A13:A14"/>
    <mergeCell ref="C13:C14"/>
    <mergeCell ref="C11:C12"/>
    <mergeCell ref="D11:D12"/>
    <mergeCell ref="E11:E12"/>
    <mergeCell ref="B15:B16"/>
    <mergeCell ref="B13:B14"/>
    <mergeCell ref="B11:B12"/>
    <mergeCell ref="E29:E30"/>
    <mergeCell ref="E31:E32"/>
    <mergeCell ref="E13:E14"/>
    <mergeCell ref="E17:E18"/>
    <mergeCell ref="E19:E20"/>
    <mergeCell ref="E21:E22"/>
    <mergeCell ref="E23:E24"/>
    <mergeCell ref="E25:E26"/>
    <mergeCell ref="E5:F5"/>
    <mergeCell ref="E6:F6"/>
    <mergeCell ref="D3:H3"/>
    <mergeCell ref="E4:F4"/>
    <mergeCell ref="E27:E28"/>
    <mergeCell ref="G11:H11"/>
    <mergeCell ref="F11:F12"/>
    <mergeCell ref="I11:J11"/>
    <mergeCell ref="I13:I14"/>
    <mergeCell ref="J13:J14"/>
    <mergeCell ref="I15:I16"/>
    <mergeCell ref="J15:J16"/>
    <mergeCell ref="I17:I18"/>
    <mergeCell ref="J17:J18"/>
    <mergeCell ref="I19:I20"/>
    <mergeCell ref="J19:J20"/>
    <mergeCell ref="I21:I22"/>
    <mergeCell ref="J21:J22"/>
    <mergeCell ref="I29:I30"/>
    <mergeCell ref="J29:J30"/>
    <mergeCell ref="I31:I32"/>
    <mergeCell ref="J31:J32"/>
    <mergeCell ref="I23:I24"/>
    <mergeCell ref="J23:J24"/>
    <mergeCell ref="I25:I26"/>
    <mergeCell ref="J25:J26"/>
    <mergeCell ref="I27:I28"/>
    <mergeCell ref="J27:J28"/>
  </mergeCells>
  <pageMargins left="0.7" right="0.7" top="0.75" bottom="0.75" header="0.3" footer="0.3"/>
  <pageSetup paperSize="9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1</vt:i4>
      </vt:variant>
    </vt:vector>
  </HeadingPairs>
  <TitlesOfParts>
    <vt:vector size="30" baseType="lpstr">
      <vt:lpstr>Versions</vt:lpstr>
      <vt:lpstr>Instructions</vt:lpstr>
      <vt:lpstr>Usage of Filing Indicators</vt:lpstr>
      <vt:lpstr>COVID19</vt:lpstr>
      <vt:lpstr>COREP FRTB</vt:lpstr>
      <vt:lpstr>COREP OF</vt:lpstr>
      <vt:lpstr>COREP LR</vt:lpstr>
      <vt:lpstr>COREP for Branches</vt:lpstr>
      <vt:lpstr>AE</vt:lpstr>
      <vt:lpstr>LE</vt:lpstr>
      <vt:lpstr>SBP IMV</vt:lpstr>
      <vt:lpstr>SBP CR</vt:lpstr>
      <vt:lpstr>SBP RM</vt:lpstr>
      <vt:lpstr>LCR DA</vt:lpstr>
      <vt:lpstr>PAWS_CrossReferences</vt:lpstr>
      <vt:lpstr>NSFR</vt:lpstr>
      <vt:lpstr>ALMM</vt:lpstr>
      <vt:lpstr>FP</vt:lpstr>
      <vt:lpstr>FINREP 9 FULL - IFRS</vt:lpstr>
      <vt:lpstr>FINREP 9 Simplified - IFRS</vt:lpstr>
      <vt:lpstr>FINREP 9 OverSimplified - IFRS</vt:lpstr>
      <vt:lpstr>FINREP 9 FULL - nGAAP</vt:lpstr>
      <vt:lpstr>FINREP 9 Simplified - nGAAP</vt:lpstr>
      <vt:lpstr>FINREP 9 OverSimplified - nGAAP</vt:lpstr>
      <vt:lpstr>GSII</vt:lpstr>
      <vt:lpstr>REM BM</vt:lpstr>
      <vt:lpstr>REM HE</vt:lpstr>
      <vt:lpstr>Entry &amp; Exit Criteria</vt:lpstr>
      <vt:lpstr>Category</vt:lpstr>
      <vt:lpstr>Versions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ticchiè, Maria Luisa</dc:creator>
  <cp:lastModifiedBy>Buurmeijer, R.</cp:lastModifiedBy>
  <cp:lastPrinted>2020-03-02T15:27:39Z</cp:lastPrinted>
  <dcterms:created xsi:type="dcterms:W3CDTF">2014-11-05T16:20:21Z</dcterms:created>
  <dcterms:modified xsi:type="dcterms:W3CDTF">2021-06-23T13:03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A62FC0-78FC-40E8-B170-871D6F4B9D9F}</vt:lpwstr>
  </property>
</Properties>
</file>